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7" name="Text Box 15">
          <a:extLst>
            <a:ext uri="{FF2B5EF4-FFF2-40B4-BE49-F238E27FC236}">
              <a16:creationId xmlns:a16="http://schemas.microsoft.com/office/drawing/2014/main" id="{6CAF793B-24B2-4B34-B02E-9FFF3310597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8" name="Text Box 15">
          <a:extLst>
            <a:ext uri="{FF2B5EF4-FFF2-40B4-BE49-F238E27FC236}">
              <a16:creationId xmlns:a16="http://schemas.microsoft.com/office/drawing/2014/main" id="{EF58F484-4C1F-4B87-A725-228B0A62FC5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9" name="Text Box 15">
          <a:extLst>
            <a:ext uri="{FF2B5EF4-FFF2-40B4-BE49-F238E27FC236}">
              <a16:creationId xmlns:a16="http://schemas.microsoft.com/office/drawing/2014/main" id="{BF3CF508-107D-472B-8902-20B458203D5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0" name="Text Box 15">
          <a:extLst>
            <a:ext uri="{FF2B5EF4-FFF2-40B4-BE49-F238E27FC236}">
              <a16:creationId xmlns:a16="http://schemas.microsoft.com/office/drawing/2014/main" id="{1FF3626C-19B0-485D-816E-1B658A88C6F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1" name="Text Box 15">
          <a:extLst>
            <a:ext uri="{FF2B5EF4-FFF2-40B4-BE49-F238E27FC236}">
              <a16:creationId xmlns:a16="http://schemas.microsoft.com/office/drawing/2014/main" id="{6338B69B-2C4C-4378-88B3-41042CB2AF7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2" name="Text Box 15">
          <a:extLst>
            <a:ext uri="{FF2B5EF4-FFF2-40B4-BE49-F238E27FC236}">
              <a16:creationId xmlns:a16="http://schemas.microsoft.com/office/drawing/2014/main" id="{102C64C1-D03D-468F-A126-74197BE7061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3" name="Text Box 15">
          <a:extLst>
            <a:ext uri="{FF2B5EF4-FFF2-40B4-BE49-F238E27FC236}">
              <a16:creationId xmlns:a16="http://schemas.microsoft.com/office/drawing/2014/main" id="{111E7FB7-ABA3-4324-9851-A04D9E6E7C8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24" name="Text Box 15">
          <a:extLst>
            <a:ext uri="{FF2B5EF4-FFF2-40B4-BE49-F238E27FC236}">
              <a16:creationId xmlns:a16="http://schemas.microsoft.com/office/drawing/2014/main" id="{973C270F-4E92-4CF5-BAFF-02ADE21151D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25" name="Text Box 15">
          <a:extLst>
            <a:ext uri="{FF2B5EF4-FFF2-40B4-BE49-F238E27FC236}">
              <a16:creationId xmlns:a16="http://schemas.microsoft.com/office/drawing/2014/main" id="{61019DD8-7D57-403D-AE6E-6CE81F76102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26" name="Text Box 15">
          <a:extLst>
            <a:ext uri="{FF2B5EF4-FFF2-40B4-BE49-F238E27FC236}">
              <a16:creationId xmlns:a16="http://schemas.microsoft.com/office/drawing/2014/main" id="{72B84A08-2A6D-413E-9BA6-EFE4C35F036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7" name="Text Box 15">
          <a:extLst>
            <a:ext uri="{FF2B5EF4-FFF2-40B4-BE49-F238E27FC236}">
              <a16:creationId xmlns:a16="http://schemas.microsoft.com/office/drawing/2014/main" id="{AAA7306F-BDB6-4398-9DC9-060698D9112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8" name="Text Box 15">
          <a:extLst>
            <a:ext uri="{FF2B5EF4-FFF2-40B4-BE49-F238E27FC236}">
              <a16:creationId xmlns:a16="http://schemas.microsoft.com/office/drawing/2014/main" id="{6534173C-244C-48D5-9134-669A6D9FC35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9" name="Text Box 15">
          <a:extLst>
            <a:ext uri="{FF2B5EF4-FFF2-40B4-BE49-F238E27FC236}">
              <a16:creationId xmlns:a16="http://schemas.microsoft.com/office/drawing/2014/main" id="{45E375C9-D928-46BB-8617-3A75C31CFA9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0" name="Text Box 15">
          <a:extLst>
            <a:ext uri="{FF2B5EF4-FFF2-40B4-BE49-F238E27FC236}">
              <a16:creationId xmlns:a16="http://schemas.microsoft.com/office/drawing/2014/main" id="{815BBB07-4223-4F84-9B47-BF18B0B5D37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1" name="Text Box 15">
          <a:extLst>
            <a:ext uri="{FF2B5EF4-FFF2-40B4-BE49-F238E27FC236}">
              <a16:creationId xmlns:a16="http://schemas.microsoft.com/office/drawing/2014/main" id="{FC3BE24F-0F39-45A4-883D-E1565633293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2" name="Text Box 15">
          <a:extLst>
            <a:ext uri="{FF2B5EF4-FFF2-40B4-BE49-F238E27FC236}">
              <a16:creationId xmlns:a16="http://schemas.microsoft.com/office/drawing/2014/main" id="{FEE9B90D-84F9-4AA4-8DBF-8A4D651CC1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3" name="Text Box 15">
          <a:extLst>
            <a:ext uri="{FF2B5EF4-FFF2-40B4-BE49-F238E27FC236}">
              <a16:creationId xmlns:a16="http://schemas.microsoft.com/office/drawing/2014/main" id="{FC336B70-0040-40B6-A369-382CDC3FD7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4" name="Text Box 15">
          <a:extLst>
            <a:ext uri="{FF2B5EF4-FFF2-40B4-BE49-F238E27FC236}">
              <a16:creationId xmlns:a16="http://schemas.microsoft.com/office/drawing/2014/main" id="{62B5DC04-3455-4740-ACEC-D1426DAAF38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5" name="Text Box 15">
          <a:extLst>
            <a:ext uri="{FF2B5EF4-FFF2-40B4-BE49-F238E27FC236}">
              <a16:creationId xmlns:a16="http://schemas.microsoft.com/office/drawing/2014/main" id="{45FFE3E5-ACE0-42F1-B811-81CF1F3B87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6" name="Text Box 15">
          <a:extLst>
            <a:ext uri="{FF2B5EF4-FFF2-40B4-BE49-F238E27FC236}">
              <a16:creationId xmlns:a16="http://schemas.microsoft.com/office/drawing/2014/main" id="{ECCAA3AF-1E62-43CC-87AD-5A77BC4282F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7" name="Text Box 15">
          <a:extLst>
            <a:ext uri="{FF2B5EF4-FFF2-40B4-BE49-F238E27FC236}">
              <a16:creationId xmlns:a16="http://schemas.microsoft.com/office/drawing/2014/main" id="{4B3500B4-FE44-4F20-B151-9C308B4E254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38" name="Text Box 15">
          <a:extLst>
            <a:ext uri="{FF2B5EF4-FFF2-40B4-BE49-F238E27FC236}">
              <a16:creationId xmlns:a16="http://schemas.microsoft.com/office/drawing/2014/main" id="{46995274-D429-48A4-BB99-91978D3AF6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39" name="Text Box 15">
          <a:extLst>
            <a:ext uri="{FF2B5EF4-FFF2-40B4-BE49-F238E27FC236}">
              <a16:creationId xmlns:a16="http://schemas.microsoft.com/office/drawing/2014/main" id="{1A53E060-B964-4E88-AE60-B817747DC8F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40" name="Text Box 15">
          <a:extLst>
            <a:ext uri="{FF2B5EF4-FFF2-40B4-BE49-F238E27FC236}">
              <a16:creationId xmlns:a16="http://schemas.microsoft.com/office/drawing/2014/main" id="{3DD601DF-C0E1-4F45-B726-D36729D39A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1" name="Text Box 15">
          <a:extLst>
            <a:ext uri="{FF2B5EF4-FFF2-40B4-BE49-F238E27FC236}">
              <a16:creationId xmlns:a16="http://schemas.microsoft.com/office/drawing/2014/main" id="{0C28E75B-9321-4D9C-9DA2-889EC66246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2" name="Text Box 15">
          <a:extLst>
            <a:ext uri="{FF2B5EF4-FFF2-40B4-BE49-F238E27FC236}">
              <a16:creationId xmlns:a16="http://schemas.microsoft.com/office/drawing/2014/main" id="{79613D04-5A63-4B43-BD84-5F25AB52BAA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3" name="Text Box 15">
          <a:extLst>
            <a:ext uri="{FF2B5EF4-FFF2-40B4-BE49-F238E27FC236}">
              <a16:creationId xmlns:a16="http://schemas.microsoft.com/office/drawing/2014/main" id="{87C54220-09BB-4A38-8A55-51935815BE2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4" name="Text Box 15">
          <a:extLst>
            <a:ext uri="{FF2B5EF4-FFF2-40B4-BE49-F238E27FC236}">
              <a16:creationId xmlns:a16="http://schemas.microsoft.com/office/drawing/2014/main" id="{15D8CF8B-F80A-4CD7-A524-67D70046FAA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5" name="Text Box 15">
          <a:extLst>
            <a:ext uri="{FF2B5EF4-FFF2-40B4-BE49-F238E27FC236}">
              <a16:creationId xmlns:a16="http://schemas.microsoft.com/office/drawing/2014/main" id="{C10A800E-A44D-41E9-A75B-40F92099FDF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6" name="Text Box 15">
          <a:extLst>
            <a:ext uri="{FF2B5EF4-FFF2-40B4-BE49-F238E27FC236}">
              <a16:creationId xmlns:a16="http://schemas.microsoft.com/office/drawing/2014/main" id="{3EFFF679-1E1A-49D7-93D0-D1DC5D0739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47" name="Text Box 15">
          <a:extLst>
            <a:ext uri="{FF2B5EF4-FFF2-40B4-BE49-F238E27FC236}">
              <a16:creationId xmlns:a16="http://schemas.microsoft.com/office/drawing/2014/main" id="{A8C1345A-AF3B-4226-833C-E4F560D448A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48" name="Text Box 15">
          <a:extLst>
            <a:ext uri="{FF2B5EF4-FFF2-40B4-BE49-F238E27FC236}">
              <a16:creationId xmlns:a16="http://schemas.microsoft.com/office/drawing/2014/main" id="{61B2DC14-6874-41CD-AEB1-9F1264174C4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49" name="Text Box 15">
          <a:extLst>
            <a:ext uri="{FF2B5EF4-FFF2-40B4-BE49-F238E27FC236}">
              <a16:creationId xmlns:a16="http://schemas.microsoft.com/office/drawing/2014/main" id="{F7336EAF-0F8E-476F-8835-AD4A46CE02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0" name="Text Box 15">
          <a:extLst>
            <a:ext uri="{FF2B5EF4-FFF2-40B4-BE49-F238E27FC236}">
              <a16:creationId xmlns:a16="http://schemas.microsoft.com/office/drawing/2014/main" id="{C66892E3-1E30-4C28-93CF-557B3E7C9F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1" name="Text Box 15">
          <a:extLst>
            <a:ext uri="{FF2B5EF4-FFF2-40B4-BE49-F238E27FC236}">
              <a16:creationId xmlns:a16="http://schemas.microsoft.com/office/drawing/2014/main" id="{0CD449E4-8B04-4557-84FB-9D28C6A5636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2" name="Text Box 15">
          <a:extLst>
            <a:ext uri="{FF2B5EF4-FFF2-40B4-BE49-F238E27FC236}">
              <a16:creationId xmlns:a16="http://schemas.microsoft.com/office/drawing/2014/main" id="{14605EFB-DFBD-49B7-89A3-9C4B9A7011C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3" name="Text Box 15">
          <a:extLst>
            <a:ext uri="{FF2B5EF4-FFF2-40B4-BE49-F238E27FC236}">
              <a16:creationId xmlns:a16="http://schemas.microsoft.com/office/drawing/2014/main" id="{21A0B0D8-A46C-4742-A0D6-1125C57E1E7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4" name="Text Box 15">
          <a:extLst>
            <a:ext uri="{FF2B5EF4-FFF2-40B4-BE49-F238E27FC236}">
              <a16:creationId xmlns:a16="http://schemas.microsoft.com/office/drawing/2014/main" id="{C5FBC344-0AB5-4B66-8033-72DDE86B13F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5" name="Text Box 15">
          <a:extLst>
            <a:ext uri="{FF2B5EF4-FFF2-40B4-BE49-F238E27FC236}">
              <a16:creationId xmlns:a16="http://schemas.microsoft.com/office/drawing/2014/main" id="{3AB9AF85-139E-4D1E-88EF-FE237A7E0F1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6" name="Text Box 15">
          <a:extLst>
            <a:ext uri="{FF2B5EF4-FFF2-40B4-BE49-F238E27FC236}">
              <a16:creationId xmlns:a16="http://schemas.microsoft.com/office/drawing/2014/main" id="{E26D9B79-29C2-4DB5-B1D2-323E93DF8B4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7" name="Text Box 15">
          <a:extLst>
            <a:ext uri="{FF2B5EF4-FFF2-40B4-BE49-F238E27FC236}">
              <a16:creationId xmlns:a16="http://schemas.microsoft.com/office/drawing/2014/main" id="{26C1FC20-100C-405B-AF38-02BBD1C5830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8" name="Text Box 15">
          <a:extLst>
            <a:ext uri="{FF2B5EF4-FFF2-40B4-BE49-F238E27FC236}">
              <a16:creationId xmlns:a16="http://schemas.microsoft.com/office/drawing/2014/main" id="{62A12395-D410-47FE-B005-1D438F1F597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9" name="Text Box 15">
          <a:extLst>
            <a:ext uri="{FF2B5EF4-FFF2-40B4-BE49-F238E27FC236}">
              <a16:creationId xmlns:a16="http://schemas.microsoft.com/office/drawing/2014/main" id="{C6E0DACC-D3B7-442C-85BC-C0260FFC77F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60" name="Text Box 15">
          <a:extLst>
            <a:ext uri="{FF2B5EF4-FFF2-40B4-BE49-F238E27FC236}">
              <a16:creationId xmlns:a16="http://schemas.microsoft.com/office/drawing/2014/main" id="{1E3D12AC-0C90-41B8-892D-4495567D35B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61" name="Text Box 15">
          <a:extLst>
            <a:ext uri="{FF2B5EF4-FFF2-40B4-BE49-F238E27FC236}">
              <a16:creationId xmlns:a16="http://schemas.microsoft.com/office/drawing/2014/main" id="{398F9FB6-FE8B-465D-A284-04C21646C20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62" name="Text Box 15">
          <a:extLst>
            <a:ext uri="{FF2B5EF4-FFF2-40B4-BE49-F238E27FC236}">
              <a16:creationId xmlns:a16="http://schemas.microsoft.com/office/drawing/2014/main" id="{6CEE9697-AA7C-4EA1-9E15-4B2205A715A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3" name="Text Box 15">
          <a:extLst>
            <a:ext uri="{FF2B5EF4-FFF2-40B4-BE49-F238E27FC236}">
              <a16:creationId xmlns:a16="http://schemas.microsoft.com/office/drawing/2014/main" id="{12CE10BE-79A0-4610-AB59-B279FDB282F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4" name="Text Box 15">
          <a:extLst>
            <a:ext uri="{FF2B5EF4-FFF2-40B4-BE49-F238E27FC236}">
              <a16:creationId xmlns:a16="http://schemas.microsoft.com/office/drawing/2014/main" id="{CAA306F0-902B-4EDE-B035-2EB8C6BBA7D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5" name="Text Box 15">
          <a:extLst>
            <a:ext uri="{FF2B5EF4-FFF2-40B4-BE49-F238E27FC236}">
              <a16:creationId xmlns:a16="http://schemas.microsoft.com/office/drawing/2014/main" id="{14F6C0FF-97B7-4202-9B02-A433C0975B0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6" name="Text Box 15">
          <a:extLst>
            <a:ext uri="{FF2B5EF4-FFF2-40B4-BE49-F238E27FC236}">
              <a16:creationId xmlns:a16="http://schemas.microsoft.com/office/drawing/2014/main" id="{BAEDD835-B50C-4CFE-8091-F4D98918B28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7" name="Text Box 15">
          <a:extLst>
            <a:ext uri="{FF2B5EF4-FFF2-40B4-BE49-F238E27FC236}">
              <a16:creationId xmlns:a16="http://schemas.microsoft.com/office/drawing/2014/main" id="{A404C4EB-7C37-46C1-8330-0B91E9C0554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8" name="Text Box 15">
          <a:extLst>
            <a:ext uri="{FF2B5EF4-FFF2-40B4-BE49-F238E27FC236}">
              <a16:creationId xmlns:a16="http://schemas.microsoft.com/office/drawing/2014/main" id="{5CD3F05E-F66D-4F8B-8AFC-C39E0340661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9" name="Text Box 15">
          <a:extLst>
            <a:ext uri="{FF2B5EF4-FFF2-40B4-BE49-F238E27FC236}">
              <a16:creationId xmlns:a16="http://schemas.microsoft.com/office/drawing/2014/main" id="{F2E76358-9E82-45B5-BDCA-51180BAE7DC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0" name="Text Box 15">
          <a:extLst>
            <a:ext uri="{FF2B5EF4-FFF2-40B4-BE49-F238E27FC236}">
              <a16:creationId xmlns:a16="http://schemas.microsoft.com/office/drawing/2014/main" id="{0C779B59-7D4B-42F1-B141-63719AB95F3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1" name="Text Box 15">
          <a:extLst>
            <a:ext uri="{FF2B5EF4-FFF2-40B4-BE49-F238E27FC236}">
              <a16:creationId xmlns:a16="http://schemas.microsoft.com/office/drawing/2014/main" id="{92C14590-563C-4D9E-B002-255357E53F8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2" name="Text Box 15">
          <a:extLst>
            <a:ext uri="{FF2B5EF4-FFF2-40B4-BE49-F238E27FC236}">
              <a16:creationId xmlns:a16="http://schemas.microsoft.com/office/drawing/2014/main" id="{F4152657-122E-400A-85DC-D6A1CF64DB6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3" name="Text Box 15">
          <a:extLst>
            <a:ext uri="{FF2B5EF4-FFF2-40B4-BE49-F238E27FC236}">
              <a16:creationId xmlns:a16="http://schemas.microsoft.com/office/drawing/2014/main" id="{CBC9B80D-C392-4E80-AF68-80964922DD1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74" name="Text Box 15">
          <a:extLst>
            <a:ext uri="{FF2B5EF4-FFF2-40B4-BE49-F238E27FC236}">
              <a16:creationId xmlns:a16="http://schemas.microsoft.com/office/drawing/2014/main" id="{4037AA33-38F4-4B59-9B32-B09015E4E0C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75" name="Text Box 15">
          <a:extLst>
            <a:ext uri="{FF2B5EF4-FFF2-40B4-BE49-F238E27FC236}">
              <a16:creationId xmlns:a16="http://schemas.microsoft.com/office/drawing/2014/main" id="{1247951D-0C9F-4FDD-85DF-66D21ADF98A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76" name="Text Box 15">
          <a:extLst>
            <a:ext uri="{FF2B5EF4-FFF2-40B4-BE49-F238E27FC236}">
              <a16:creationId xmlns:a16="http://schemas.microsoft.com/office/drawing/2014/main" id="{0204B286-3A8D-4733-9B4F-7BEC0FD3059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77" name="Text Box 15">
          <a:extLst>
            <a:ext uri="{FF2B5EF4-FFF2-40B4-BE49-F238E27FC236}">
              <a16:creationId xmlns:a16="http://schemas.microsoft.com/office/drawing/2014/main" id="{EA612346-3A89-4DEB-A788-03D149318B0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78" name="Text Box 15">
          <a:extLst>
            <a:ext uri="{FF2B5EF4-FFF2-40B4-BE49-F238E27FC236}">
              <a16:creationId xmlns:a16="http://schemas.microsoft.com/office/drawing/2014/main" id="{3211D4BA-913E-42BE-BED8-D26BDEB435D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79" name="Text Box 15">
          <a:extLst>
            <a:ext uri="{FF2B5EF4-FFF2-40B4-BE49-F238E27FC236}">
              <a16:creationId xmlns:a16="http://schemas.microsoft.com/office/drawing/2014/main" id="{CB4C19D8-8336-40B8-A0E2-6F439BB96E4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80" name="Text Box 15">
          <a:extLst>
            <a:ext uri="{FF2B5EF4-FFF2-40B4-BE49-F238E27FC236}">
              <a16:creationId xmlns:a16="http://schemas.microsoft.com/office/drawing/2014/main" id="{05DC83B3-2DCE-4BDF-9B6A-C32FAAEE95A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81" name="Text Box 15">
          <a:extLst>
            <a:ext uri="{FF2B5EF4-FFF2-40B4-BE49-F238E27FC236}">
              <a16:creationId xmlns:a16="http://schemas.microsoft.com/office/drawing/2014/main" id="{B2E4C789-C11A-4B2E-B370-FEAEC1CFE6D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82" name="Text Box 15">
          <a:extLst>
            <a:ext uri="{FF2B5EF4-FFF2-40B4-BE49-F238E27FC236}">
              <a16:creationId xmlns:a16="http://schemas.microsoft.com/office/drawing/2014/main" id="{A4D62CFF-B07C-425A-B09D-877A1DAB108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3" name="Text Box 15">
          <a:extLst>
            <a:ext uri="{FF2B5EF4-FFF2-40B4-BE49-F238E27FC236}">
              <a16:creationId xmlns:a16="http://schemas.microsoft.com/office/drawing/2014/main" id="{3A5342CB-3439-4FDF-A24A-829A112E359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4" name="Text Box 15">
          <a:extLst>
            <a:ext uri="{FF2B5EF4-FFF2-40B4-BE49-F238E27FC236}">
              <a16:creationId xmlns:a16="http://schemas.microsoft.com/office/drawing/2014/main" id="{661C8436-1A59-44EA-A70D-CB37F8AE320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5" name="Text Box 15">
          <a:extLst>
            <a:ext uri="{FF2B5EF4-FFF2-40B4-BE49-F238E27FC236}">
              <a16:creationId xmlns:a16="http://schemas.microsoft.com/office/drawing/2014/main" id="{A70129F4-9231-47DD-A843-5C04BBE2B06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6" name="Text Box 15">
          <a:extLst>
            <a:ext uri="{FF2B5EF4-FFF2-40B4-BE49-F238E27FC236}">
              <a16:creationId xmlns:a16="http://schemas.microsoft.com/office/drawing/2014/main" id="{9A4E59A0-DCD9-4FA1-94B6-274AAF15760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87" name="Text Box 15">
          <a:extLst>
            <a:ext uri="{FF2B5EF4-FFF2-40B4-BE49-F238E27FC236}">
              <a16:creationId xmlns:a16="http://schemas.microsoft.com/office/drawing/2014/main" id="{47BCF7DE-6663-415A-B3E1-4F4569F50A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88" name="Text Box 15">
          <a:extLst>
            <a:ext uri="{FF2B5EF4-FFF2-40B4-BE49-F238E27FC236}">
              <a16:creationId xmlns:a16="http://schemas.microsoft.com/office/drawing/2014/main" id="{849490DF-91F3-4DC9-91C2-73B49FD15E5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9" name="Text Box 15">
          <a:extLst>
            <a:ext uri="{FF2B5EF4-FFF2-40B4-BE49-F238E27FC236}">
              <a16:creationId xmlns:a16="http://schemas.microsoft.com/office/drawing/2014/main" id="{F30BA77F-04F0-4AD8-A196-0C23EDE5BED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0" name="Text Box 15">
          <a:extLst>
            <a:ext uri="{FF2B5EF4-FFF2-40B4-BE49-F238E27FC236}">
              <a16:creationId xmlns:a16="http://schemas.microsoft.com/office/drawing/2014/main" id="{3A5A4CAE-7C38-4740-BEDD-6FF406DB253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1" name="Text Box 15">
          <a:extLst>
            <a:ext uri="{FF2B5EF4-FFF2-40B4-BE49-F238E27FC236}">
              <a16:creationId xmlns:a16="http://schemas.microsoft.com/office/drawing/2014/main" id="{17060E8C-8D8C-464A-8126-F6E8A9FFBBF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2" name="Text Box 15">
          <a:extLst>
            <a:ext uri="{FF2B5EF4-FFF2-40B4-BE49-F238E27FC236}">
              <a16:creationId xmlns:a16="http://schemas.microsoft.com/office/drawing/2014/main" id="{2D49281F-027A-4487-9D11-241FA735310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3" name="Text Box 15">
          <a:extLst>
            <a:ext uri="{FF2B5EF4-FFF2-40B4-BE49-F238E27FC236}">
              <a16:creationId xmlns:a16="http://schemas.microsoft.com/office/drawing/2014/main" id="{939BA3DA-13F9-4A9E-9495-B68A138BFB6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4" name="Text Box 15">
          <a:extLst>
            <a:ext uri="{FF2B5EF4-FFF2-40B4-BE49-F238E27FC236}">
              <a16:creationId xmlns:a16="http://schemas.microsoft.com/office/drawing/2014/main" id="{F8C2BCF5-71A0-4CA6-9010-0A4E7C90066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5" name="Text Box 15">
          <a:extLst>
            <a:ext uri="{FF2B5EF4-FFF2-40B4-BE49-F238E27FC236}">
              <a16:creationId xmlns:a16="http://schemas.microsoft.com/office/drawing/2014/main" id="{94F927BD-C32B-4DDC-A7CE-F108AADC174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6" name="Text Box 15">
          <a:extLst>
            <a:ext uri="{FF2B5EF4-FFF2-40B4-BE49-F238E27FC236}">
              <a16:creationId xmlns:a16="http://schemas.microsoft.com/office/drawing/2014/main" id="{B4BC83C2-677D-4164-88B2-04BB150B781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7" name="Text Box 15">
          <a:extLst>
            <a:ext uri="{FF2B5EF4-FFF2-40B4-BE49-F238E27FC236}">
              <a16:creationId xmlns:a16="http://schemas.microsoft.com/office/drawing/2014/main" id="{AAB5CCAD-85DE-41F1-88AE-A344CE9C1AA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8" name="Text Box 15">
          <a:extLst>
            <a:ext uri="{FF2B5EF4-FFF2-40B4-BE49-F238E27FC236}">
              <a16:creationId xmlns:a16="http://schemas.microsoft.com/office/drawing/2014/main" id="{BBE92282-05D5-48EC-9C8C-AAAED48354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9" name="Text Box 15">
          <a:extLst>
            <a:ext uri="{FF2B5EF4-FFF2-40B4-BE49-F238E27FC236}">
              <a16:creationId xmlns:a16="http://schemas.microsoft.com/office/drawing/2014/main" id="{07F346DF-101A-4DF0-A22A-FE3408FCE24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0" name="Text Box 15">
          <a:extLst>
            <a:ext uri="{FF2B5EF4-FFF2-40B4-BE49-F238E27FC236}">
              <a16:creationId xmlns:a16="http://schemas.microsoft.com/office/drawing/2014/main" id="{23F342FE-7F1F-4832-A08F-D075D56EE73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1" name="Text Box 15">
          <a:extLst>
            <a:ext uri="{FF2B5EF4-FFF2-40B4-BE49-F238E27FC236}">
              <a16:creationId xmlns:a16="http://schemas.microsoft.com/office/drawing/2014/main" id="{B749EDE3-238F-4250-BDAA-9BAFD6C362A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2" name="Text Box 15">
          <a:extLst>
            <a:ext uri="{FF2B5EF4-FFF2-40B4-BE49-F238E27FC236}">
              <a16:creationId xmlns:a16="http://schemas.microsoft.com/office/drawing/2014/main" id="{C3F09708-2923-4A26-9325-25A3BCE0D17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3" name="Text Box 15">
          <a:extLst>
            <a:ext uri="{FF2B5EF4-FFF2-40B4-BE49-F238E27FC236}">
              <a16:creationId xmlns:a16="http://schemas.microsoft.com/office/drawing/2014/main" id="{727907EF-4C59-445F-8DE2-31C45DF5B3B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4" name="Text Box 15">
          <a:extLst>
            <a:ext uri="{FF2B5EF4-FFF2-40B4-BE49-F238E27FC236}">
              <a16:creationId xmlns:a16="http://schemas.microsoft.com/office/drawing/2014/main" id="{CA2F5B17-2032-4CE1-94CF-5367B38E205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5" name="Text Box 15">
          <a:extLst>
            <a:ext uri="{FF2B5EF4-FFF2-40B4-BE49-F238E27FC236}">
              <a16:creationId xmlns:a16="http://schemas.microsoft.com/office/drawing/2014/main" id="{C2C4C37D-A5FD-4F1A-A2FC-73A1D109564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6" name="Text Box 15">
          <a:extLst>
            <a:ext uri="{FF2B5EF4-FFF2-40B4-BE49-F238E27FC236}">
              <a16:creationId xmlns:a16="http://schemas.microsoft.com/office/drawing/2014/main" id="{3DD11CB3-CEBF-4BA8-A2F6-D3181C8440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07" name="Text Box 15">
          <a:extLst>
            <a:ext uri="{FF2B5EF4-FFF2-40B4-BE49-F238E27FC236}">
              <a16:creationId xmlns:a16="http://schemas.microsoft.com/office/drawing/2014/main" id="{5E8DBD70-4D5A-4B13-8794-5E97011496E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08" name="Text Box 15">
          <a:extLst>
            <a:ext uri="{FF2B5EF4-FFF2-40B4-BE49-F238E27FC236}">
              <a16:creationId xmlns:a16="http://schemas.microsoft.com/office/drawing/2014/main" id="{4DCC8BA9-42CA-4672-87BF-AB470E9DA9D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09" name="Text Box 15">
          <a:extLst>
            <a:ext uri="{FF2B5EF4-FFF2-40B4-BE49-F238E27FC236}">
              <a16:creationId xmlns:a16="http://schemas.microsoft.com/office/drawing/2014/main" id="{FF8D41CB-E635-4D75-8521-0EC647636C8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10" name="Text Box 15">
          <a:extLst>
            <a:ext uri="{FF2B5EF4-FFF2-40B4-BE49-F238E27FC236}">
              <a16:creationId xmlns:a16="http://schemas.microsoft.com/office/drawing/2014/main" id="{3E11EB31-4965-4D33-B2A1-2DDAC495AD1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11" name="Text Box 15">
          <a:extLst>
            <a:ext uri="{FF2B5EF4-FFF2-40B4-BE49-F238E27FC236}">
              <a16:creationId xmlns:a16="http://schemas.microsoft.com/office/drawing/2014/main" id="{082C4458-EC4D-4D2C-8B64-637AFB1D38E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12" name="Text Box 15">
          <a:extLst>
            <a:ext uri="{FF2B5EF4-FFF2-40B4-BE49-F238E27FC236}">
              <a16:creationId xmlns:a16="http://schemas.microsoft.com/office/drawing/2014/main" id="{27F2B98A-D738-4096-8BB2-D63922A25DC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3" name="Text Box 15">
          <a:extLst>
            <a:ext uri="{FF2B5EF4-FFF2-40B4-BE49-F238E27FC236}">
              <a16:creationId xmlns:a16="http://schemas.microsoft.com/office/drawing/2014/main" id="{BAF5EE76-005E-49A1-BC32-571CD13B1D1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4" name="Text Box 15">
          <a:extLst>
            <a:ext uri="{FF2B5EF4-FFF2-40B4-BE49-F238E27FC236}">
              <a16:creationId xmlns:a16="http://schemas.microsoft.com/office/drawing/2014/main" id="{C41A0671-9591-43B3-B80F-87EE39ACAF0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5" name="Text Box 15">
          <a:extLst>
            <a:ext uri="{FF2B5EF4-FFF2-40B4-BE49-F238E27FC236}">
              <a16:creationId xmlns:a16="http://schemas.microsoft.com/office/drawing/2014/main" id="{5943398B-1DF9-4B88-83CF-CF9E551BC38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6" name="Text Box 15">
          <a:extLst>
            <a:ext uri="{FF2B5EF4-FFF2-40B4-BE49-F238E27FC236}">
              <a16:creationId xmlns:a16="http://schemas.microsoft.com/office/drawing/2014/main" id="{C55DE2A9-3B38-495B-B495-84F9010FFDD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7" name="Text Box 15">
          <a:extLst>
            <a:ext uri="{FF2B5EF4-FFF2-40B4-BE49-F238E27FC236}">
              <a16:creationId xmlns:a16="http://schemas.microsoft.com/office/drawing/2014/main" id="{8EC29A30-32DD-4C38-882C-D883D720D5E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8" name="Text Box 15">
          <a:extLst>
            <a:ext uri="{FF2B5EF4-FFF2-40B4-BE49-F238E27FC236}">
              <a16:creationId xmlns:a16="http://schemas.microsoft.com/office/drawing/2014/main" id="{D8E30432-87B0-442F-AE7F-387AAFE25CF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9" name="Text Box 15">
          <a:extLst>
            <a:ext uri="{FF2B5EF4-FFF2-40B4-BE49-F238E27FC236}">
              <a16:creationId xmlns:a16="http://schemas.microsoft.com/office/drawing/2014/main" id="{56238331-F274-4E6F-BF61-9DD5E1FDD52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0" name="Text Box 15">
          <a:extLst>
            <a:ext uri="{FF2B5EF4-FFF2-40B4-BE49-F238E27FC236}">
              <a16:creationId xmlns:a16="http://schemas.microsoft.com/office/drawing/2014/main" id="{15F74EEB-3927-447C-9B7F-0278FFE84D6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1" name="Text Box 15">
          <a:extLst>
            <a:ext uri="{FF2B5EF4-FFF2-40B4-BE49-F238E27FC236}">
              <a16:creationId xmlns:a16="http://schemas.microsoft.com/office/drawing/2014/main" id="{0A8780DC-1BAE-4C45-B7DC-4C5A4D31180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2" name="Text Box 15">
          <a:extLst>
            <a:ext uri="{FF2B5EF4-FFF2-40B4-BE49-F238E27FC236}">
              <a16:creationId xmlns:a16="http://schemas.microsoft.com/office/drawing/2014/main" id="{5695CE8F-1BA7-4175-B4A8-BABB1EDFCA8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3" name="Text Box 15">
          <a:extLst>
            <a:ext uri="{FF2B5EF4-FFF2-40B4-BE49-F238E27FC236}">
              <a16:creationId xmlns:a16="http://schemas.microsoft.com/office/drawing/2014/main" id="{CF381FD5-1742-497D-AAF3-DF065152651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24" name="Text Box 15">
          <a:extLst>
            <a:ext uri="{FF2B5EF4-FFF2-40B4-BE49-F238E27FC236}">
              <a16:creationId xmlns:a16="http://schemas.microsoft.com/office/drawing/2014/main" id="{25098192-1524-4A34-B132-3B72E743F99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25" name="Text Box 15">
          <a:extLst>
            <a:ext uri="{FF2B5EF4-FFF2-40B4-BE49-F238E27FC236}">
              <a16:creationId xmlns:a16="http://schemas.microsoft.com/office/drawing/2014/main" id="{44103420-F7BD-46F6-9ECD-76F62EB1BE1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26" name="Text Box 15">
          <a:extLst>
            <a:ext uri="{FF2B5EF4-FFF2-40B4-BE49-F238E27FC236}">
              <a16:creationId xmlns:a16="http://schemas.microsoft.com/office/drawing/2014/main" id="{D43BCF0F-EF37-4464-A0CE-B96D171DBE2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7" name="Text Box 15">
          <a:extLst>
            <a:ext uri="{FF2B5EF4-FFF2-40B4-BE49-F238E27FC236}">
              <a16:creationId xmlns:a16="http://schemas.microsoft.com/office/drawing/2014/main" id="{57B2DA7C-9DB1-4692-A9F4-0B142CC9C95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8" name="Text Box 15">
          <a:extLst>
            <a:ext uri="{FF2B5EF4-FFF2-40B4-BE49-F238E27FC236}">
              <a16:creationId xmlns:a16="http://schemas.microsoft.com/office/drawing/2014/main" id="{4B2B9F6A-1161-417E-BA77-17405D6D3A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9" name="Text Box 15">
          <a:extLst>
            <a:ext uri="{FF2B5EF4-FFF2-40B4-BE49-F238E27FC236}">
              <a16:creationId xmlns:a16="http://schemas.microsoft.com/office/drawing/2014/main" id="{82C41031-BCA0-4301-B392-5519BF71047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30" name="Text Box 15">
          <a:extLst>
            <a:ext uri="{FF2B5EF4-FFF2-40B4-BE49-F238E27FC236}">
              <a16:creationId xmlns:a16="http://schemas.microsoft.com/office/drawing/2014/main" id="{CA576332-0CC2-45E8-A96E-B0418701FF4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31" name="Text Box 15">
          <a:extLst>
            <a:ext uri="{FF2B5EF4-FFF2-40B4-BE49-F238E27FC236}">
              <a16:creationId xmlns:a16="http://schemas.microsoft.com/office/drawing/2014/main" id="{500A5820-B875-402B-98E7-40005E19C6C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2" name="Text Box 15">
          <a:extLst>
            <a:ext uri="{FF2B5EF4-FFF2-40B4-BE49-F238E27FC236}">
              <a16:creationId xmlns:a16="http://schemas.microsoft.com/office/drawing/2014/main" id="{C819B88E-5D62-4281-8DA1-455EED6618B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3" name="Text Box 15">
          <a:extLst>
            <a:ext uri="{FF2B5EF4-FFF2-40B4-BE49-F238E27FC236}">
              <a16:creationId xmlns:a16="http://schemas.microsoft.com/office/drawing/2014/main" id="{AC9CCB22-2639-4B9F-92E7-330215A800F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34" name="Text Box 15">
          <a:extLst>
            <a:ext uri="{FF2B5EF4-FFF2-40B4-BE49-F238E27FC236}">
              <a16:creationId xmlns:a16="http://schemas.microsoft.com/office/drawing/2014/main" id="{0074460F-8DE0-4C93-A51A-AB6FB44832D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5" name="Text Box 15">
          <a:extLst>
            <a:ext uri="{FF2B5EF4-FFF2-40B4-BE49-F238E27FC236}">
              <a16:creationId xmlns:a16="http://schemas.microsoft.com/office/drawing/2014/main" id="{89B81544-F442-4192-B0E8-53A7C7DD393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6" name="Text Box 15">
          <a:extLst>
            <a:ext uri="{FF2B5EF4-FFF2-40B4-BE49-F238E27FC236}">
              <a16:creationId xmlns:a16="http://schemas.microsoft.com/office/drawing/2014/main" id="{65643098-7E28-43D3-AAD4-4CDFB27B25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7" name="Text Box 15">
          <a:extLst>
            <a:ext uri="{FF2B5EF4-FFF2-40B4-BE49-F238E27FC236}">
              <a16:creationId xmlns:a16="http://schemas.microsoft.com/office/drawing/2014/main" id="{93B704B8-A82B-4212-8EAF-13015BD5427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8" name="Text Box 15">
          <a:extLst>
            <a:ext uri="{FF2B5EF4-FFF2-40B4-BE49-F238E27FC236}">
              <a16:creationId xmlns:a16="http://schemas.microsoft.com/office/drawing/2014/main" id="{199D2778-0336-41EC-A02D-896C212FB4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9" name="Text Box 15">
          <a:extLst>
            <a:ext uri="{FF2B5EF4-FFF2-40B4-BE49-F238E27FC236}">
              <a16:creationId xmlns:a16="http://schemas.microsoft.com/office/drawing/2014/main" id="{82DA7702-B2DF-4E80-A97E-A048B1892E6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0" name="Text Box 15">
          <a:extLst>
            <a:ext uri="{FF2B5EF4-FFF2-40B4-BE49-F238E27FC236}">
              <a16:creationId xmlns:a16="http://schemas.microsoft.com/office/drawing/2014/main" id="{3F23769F-145A-4C37-BE7B-28B31456232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1" name="Text Box 15">
          <a:extLst>
            <a:ext uri="{FF2B5EF4-FFF2-40B4-BE49-F238E27FC236}">
              <a16:creationId xmlns:a16="http://schemas.microsoft.com/office/drawing/2014/main" id="{EE4AD767-C143-4D65-8CD3-4E32AB80BFA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2" name="Text Box 15">
          <a:extLst>
            <a:ext uri="{FF2B5EF4-FFF2-40B4-BE49-F238E27FC236}">
              <a16:creationId xmlns:a16="http://schemas.microsoft.com/office/drawing/2014/main" id="{475B8062-A854-48CA-AAD1-7056E2581DB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3" name="Text Box 15">
          <a:extLst>
            <a:ext uri="{FF2B5EF4-FFF2-40B4-BE49-F238E27FC236}">
              <a16:creationId xmlns:a16="http://schemas.microsoft.com/office/drawing/2014/main" id="{B258D5DA-3D4B-40D5-820B-B0035D4E42B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44" name="Text Box 15">
          <a:extLst>
            <a:ext uri="{FF2B5EF4-FFF2-40B4-BE49-F238E27FC236}">
              <a16:creationId xmlns:a16="http://schemas.microsoft.com/office/drawing/2014/main" id="{1312E332-12D7-4DAE-B2C3-9163D65F3F1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45" name="Text Box 15">
          <a:extLst>
            <a:ext uri="{FF2B5EF4-FFF2-40B4-BE49-F238E27FC236}">
              <a16:creationId xmlns:a16="http://schemas.microsoft.com/office/drawing/2014/main" id="{F6BCB917-2090-49CE-B6E8-F8B749365E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46" name="Text Box 15">
          <a:extLst>
            <a:ext uri="{FF2B5EF4-FFF2-40B4-BE49-F238E27FC236}">
              <a16:creationId xmlns:a16="http://schemas.microsoft.com/office/drawing/2014/main" id="{F75A2177-96C4-4628-959E-35D0A68634E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47" name="Text Box 15">
          <a:extLst>
            <a:ext uri="{FF2B5EF4-FFF2-40B4-BE49-F238E27FC236}">
              <a16:creationId xmlns:a16="http://schemas.microsoft.com/office/drawing/2014/main" id="{948FEB9D-FBF2-4355-ADD3-151E733DB8B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48" name="Text Box 15">
          <a:extLst>
            <a:ext uri="{FF2B5EF4-FFF2-40B4-BE49-F238E27FC236}">
              <a16:creationId xmlns:a16="http://schemas.microsoft.com/office/drawing/2014/main" id="{CE0BBDC5-6E99-4E5B-BE2C-30C25A2E16B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49" name="Text Box 15">
          <a:extLst>
            <a:ext uri="{FF2B5EF4-FFF2-40B4-BE49-F238E27FC236}">
              <a16:creationId xmlns:a16="http://schemas.microsoft.com/office/drawing/2014/main" id="{236C3B01-63E0-4975-8B82-20CF82AF5BF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0" name="Text Box 15">
          <a:extLst>
            <a:ext uri="{FF2B5EF4-FFF2-40B4-BE49-F238E27FC236}">
              <a16:creationId xmlns:a16="http://schemas.microsoft.com/office/drawing/2014/main" id="{040C0E94-3364-45E0-9452-7D0E9C24409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1" name="Text Box 15">
          <a:extLst>
            <a:ext uri="{FF2B5EF4-FFF2-40B4-BE49-F238E27FC236}">
              <a16:creationId xmlns:a16="http://schemas.microsoft.com/office/drawing/2014/main" id="{8114E17F-D208-4D6B-AB37-543C751157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2" name="Text Box 15">
          <a:extLst>
            <a:ext uri="{FF2B5EF4-FFF2-40B4-BE49-F238E27FC236}">
              <a16:creationId xmlns:a16="http://schemas.microsoft.com/office/drawing/2014/main" id="{834556B4-6F69-4718-B9C2-F44FC766665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3" name="Text Box 15">
          <a:extLst>
            <a:ext uri="{FF2B5EF4-FFF2-40B4-BE49-F238E27FC236}">
              <a16:creationId xmlns:a16="http://schemas.microsoft.com/office/drawing/2014/main" id="{99694868-5B00-42B7-A867-490F693F18F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4" name="Text Box 15">
          <a:extLst>
            <a:ext uri="{FF2B5EF4-FFF2-40B4-BE49-F238E27FC236}">
              <a16:creationId xmlns:a16="http://schemas.microsoft.com/office/drawing/2014/main" id="{C4AC5FE3-1438-4774-97F6-5B4FAFE56B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5" name="Text Box 15">
          <a:extLst>
            <a:ext uri="{FF2B5EF4-FFF2-40B4-BE49-F238E27FC236}">
              <a16:creationId xmlns:a16="http://schemas.microsoft.com/office/drawing/2014/main" id="{4D52D3EA-19A6-4FF7-83CB-D9D75768A5D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6" name="Text Box 15">
          <a:extLst>
            <a:ext uri="{FF2B5EF4-FFF2-40B4-BE49-F238E27FC236}">
              <a16:creationId xmlns:a16="http://schemas.microsoft.com/office/drawing/2014/main" id="{C313ED04-19A5-49D4-AE05-8BF439C5BA1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7" name="Text Box 15">
          <a:extLst>
            <a:ext uri="{FF2B5EF4-FFF2-40B4-BE49-F238E27FC236}">
              <a16:creationId xmlns:a16="http://schemas.microsoft.com/office/drawing/2014/main" id="{BA8D1774-5EBF-4CC8-BCF5-D8BA786B579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8" name="Text Box 15">
          <a:extLst>
            <a:ext uri="{FF2B5EF4-FFF2-40B4-BE49-F238E27FC236}">
              <a16:creationId xmlns:a16="http://schemas.microsoft.com/office/drawing/2014/main" id="{F0C1291B-89FF-43EA-B025-4C24DD04B3D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9" name="Text Box 15">
          <a:extLst>
            <a:ext uri="{FF2B5EF4-FFF2-40B4-BE49-F238E27FC236}">
              <a16:creationId xmlns:a16="http://schemas.microsoft.com/office/drawing/2014/main" id="{B2A97323-C73D-4CCB-9479-46761AE4DEA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0" name="Text Box 15">
          <a:extLst>
            <a:ext uri="{FF2B5EF4-FFF2-40B4-BE49-F238E27FC236}">
              <a16:creationId xmlns:a16="http://schemas.microsoft.com/office/drawing/2014/main" id="{27B7FBF8-1A50-4112-A93A-34BFB5A1FDC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1" name="Text Box 15">
          <a:extLst>
            <a:ext uri="{FF2B5EF4-FFF2-40B4-BE49-F238E27FC236}">
              <a16:creationId xmlns:a16="http://schemas.microsoft.com/office/drawing/2014/main" id="{D4F4297C-6DDC-47F7-8978-8F72F845F81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2" name="Text Box 15">
          <a:extLst>
            <a:ext uri="{FF2B5EF4-FFF2-40B4-BE49-F238E27FC236}">
              <a16:creationId xmlns:a16="http://schemas.microsoft.com/office/drawing/2014/main" id="{8D15F143-7EDC-463A-99F4-56003B8796C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63" name="Text Box 15">
          <a:extLst>
            <a:ext uri="{FF2B5EF4-FFF2-40B4-BE49-F238E27FC236}">
              <a16:creationId xmlns:a16="http://schemas.microsoft.com/office/drawing/2014/main" id="{7D690C26-1A75-4F15-B258-7156AC4A339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64" name="Text Box 15">
          <a:extLst>
            <a:ext uri="{FF2B5EF4-FFF2-40B4-BE49-F238E27FC236}">
              <a16:creationId xmlns:a16="http://schemas.microsoft.com/office/drawing/2014/main" id="{21AC19CC-3845-45CF-BA8D-804EAD64B94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65" name="Text Box 15">
          <a:extLst>
            <a:ext uri="{FF2B5EF4-FFF2-40B4-BE49-F238E27FC236}">
              <a16:creationId xmlns:a16="http://schemas.microsoft.com/office/drawing/2014/main" id="{21F8A8C9-CF23-40B0-B883-E28DCA72147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6" name="Text Box 15">
          <a:extLst>
            <a:ext uri="{FF2B5EF4-FFF2-40B4-BE49-F238E27FC236}">
              <a16:creationId xmlns:a16="http://schemas.microsoft.com/office/drawing/2014/main" id="{964DA9BA-A343-4318-A033-DA15FD9686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7" name="Text Box 15">
          <a:extLst>
            <a:ext uri="{FF2B5EF4-FFF2-40B4-BE49-F238E27FC236}">
              <a16:creationId xmlns:a16="http://schemas.microsoft.com/office/drawing/2014/main" id="{6732AE59-06B5-4D88-8A54-8C7D29C0B52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8" name="Text Box 15">
          <a:extLst>
            <a:ext uri="{FF2B5EF4-FFF2-40B4-BE49-F238E27FC236}">
              <a16:creationId xmlns:a16="http://schemas.microsoft.com/office/drawing/2014/main" id="{934FB384-8FCE-4C6F-8649-B85605894D1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9" name="Text Box 15">
          <a:extLst>
            <a:ext uri="{FF2B5EF4-FFF2-40B4-BE49-F238E27FC236}">
              <a16:creationId xmlns:a16="http://schemas.microsoft.com/office/drawing/2014/main" id="{E25E6C89-09C9-4A0E-AA23-F25B177DAF0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0" name="Text Box 15">
          <a:extLst>
            <a:ext uri="{FF2B5EF4-FFF2-40B4-BE49-F238E27FC236}">
              <a16:creationId xmlns:a16="http://schemas.microsoft.com/office/drawing/2014/main" id="{0C1DE37E-AEBD-4E72-B1B7-2383BB3E47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1" name="Text Box 15">
          <a:extLst>
            <a:ext uri="{FF2B5EF4-FFF2-40B4-BE49-F238E27FC236}">
              <a16:creationId xmlns:a16="http://schemas.microsoft.com/office/drawing/2014/main" id="{20156BF6-C98E-4F34-9147-D4A83C0E2A0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2" name="Text Box 15">
          <a:extLst>
            <a:ext uri="{FF2B5EF4-FFF2-40B4-BE49-F238E27FC236}">
              <a16:creationId xmlns:a16="http://schemas.microsoft.com/office/drawing/2014/main" id="{33379041-98B9-441D-ADD2-2E14FF4A981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3" name="Text Box 15">
          <a:extLst>
            <a:ext uri="{FF2B5EF4-FFF2-40B4-BE49-F238E27FC236}">
              <a16:creationId xmlns:a16="http://schemas.microsoft.com/office/drawing/2014/main" id="{739CF9A3-E097-40BC-9495-AC5E197218E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4" name="Text Box 15">
          <a:extLst>
            <a:ext uri="{FF2B5EF4-FFF2-40B4-BE49-F238E27FC236}">
              <a16:creationId xmlns:a16="http://schemas.microsoft.com/office/drawing/2014/main" id="{CF188210-D358-4B86-BD30-273A09A9D8E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5" name="Text Box 15">
          <a:extLst>
            <a:ext uri="{FF2B5EF4-FFF2-40B4-BE49-F238E27FC236}">
              <a16:creationId xmlns:a16="http://schemas.microsoft.com/office/drawing/2014/main" id="{E4C23434-437F-4073-8794-7E5F4605EFE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6" name="Text Box 15">
          <a:extLst>
            <a:ext uri="{FF2B5EF4-FFF2-40B4-BE49-F238E27FC236}">
              <a16:creationId xmlns:a16="http://schemas.microsoft.com/office/drawing/2014/main" id="{103FACCA-9520-4D49-9A04-60D3908C172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7" name="Text Box 15">
          <a:extLst>
            <a:ext uri="{FF2B5EF4-FFF2-40B4-BE49-F238E27FC236}">
              <a16:creationId xmlns:a16="http://schemas.microsoft.com/office/drawing/2014/main" id="{29522596-DC62-4227-A1E6-0C745147A30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8" name="Text Box 15">
          <a:extLst>
            <a:ext uri="{FF2B5EF4-FFF2-40B4-BE49-F238E27FC236}">
              <a16:creationId xmlns:a16="http://schemas.microsoft.com/office/drawing/2014/main" id="{73853D22-DDCC-4568-8D98-78AB949ABB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9" name="Text Box 15">
          <a:extLst>
            <a:ext uri="{FF2B5EF4-FFF2-40B4-BE49-F238E27FC236}">
              <a16:creationId xmlns:a16="http://schemas.microsoft.com/office/drawing/2014/main" id="{C3E1959B-E60C-40D0-B7AA-B51ACFC5640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0" name="Text Box 15">
          <a:extLst>
            <a:ext uri="{FF2B5EF4-FFF2-40B4-BE49-F238E27FC236}">
              <a16:creationId xmlns:a16="http://schemas.microsoft.com/office/drawing/2014/main" id="{9DF7BE23-1DE9-4A5F-B70D-0969599E32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1" name="Text Box 15">
          <a:extLst>
            <a:ext uri="{FF2B5EF4-FFF2-40B4-BE49-F238E27FC236}">
              <a16:creationId xmlns:a16="http://schemas.microsoft.com/office/drawing/2014/main" id="{C1B74C38-CFC4-44FF-8ED4-72AA732370C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2" name="Text Box 15">
          <a:extLst>
            <a:ext uri="{FF2B5EF4-FFF2-40B4-BE49-F238E27FC236}">
              <a16:creationId xmlns:a16="http://schemas.microsoft.com/office/drawing/2014/main" id="{44FFBBFC-C83F-4135-9212-D3B6D6434BA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3" name="Text Box 15">
          <a:extLst>
            <a:ext uri="{FF2B5EF4-FFF2-40B4-BE49-F238E27FC236}">
              <a16:creationId xmlns:a16="http://schemas.microsoft.com/office/drawing/2014/main" id="{8037CE5E-4F65-4B60-83E7-28BDFD2A82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4" name="Text Box 15">
          <a:extLst>
            <a:ext uri="{FF2B5EF4-FFF2-40B4-BE49-F238E27FC236}">
              <a16:creationId xmlns:a16="http://schemas.microsoft.com/office/drawing/2014/main" id="{D17EF92D-C841-4245-BB85-11AAC19060B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5" name="Text Box 15">
          <a:extLst>
            <a:ext uri="{FF2B5EF4-FFF2-40B4-BE49-F238E27FC236}">
              <a16:creationId xmlns:a16="http://schemas.microsoft.com/office/drawing/2014/main" id="{01C49D52-D5A2-47E9-8BC5-2B9CA379CDE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6" name="Text Box 15">
          <a:extLst>
            <a:ext uri="{FF2B5EF4-FFF2-40B4-BE49-F238E27FC236}">
              <a16:creationId xmlns:a16="http://schemas.microsoft.com/office/drawing/2014/main" id="{74B0A334-0406-40CF-9292-D6794F03AF5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7" name="Text Box 15">
          <a:extLst>
            <a:ext uri="{FF2B5EF4-FFF2-40B4-BE49-F238E27FC236}">
              <a16:creationId xmlns:a16="http://schemas.microsoft.com/office/drawing/2014/main" id="{1CB74FBE-3DD7-4F2A-8ECE-C1F0532B7E3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8" name="Text Box 15">
          <a:extLst>
            <a:ext uri="{FF2B5EF4-FFF2-40B4-BE49-F238E27FC236}">
              <a16:creationId xmlns:a16="http://schemas.microsoft.com/office/drawing/2014/main" id="{CD7C4FC3-E0E5-47E3-A1F4-B7E96A13A4C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9" name="Text Box 15">
          <a:extLst>
            <a:ext uri="{FF2B5EF4-FFF2-40B4-BE49-F238E27FC236}">
              <a16:creationId xmlns:a16="http://schemas.microsoft.com/office/drawing/2014/main" id="{D20BA5ED-36E4-4692-B23B-F5B4EE93521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0" name="Text Box 15">
          <a:extLst>
            <a:ext uri="{FF2B5EF4-FFF2-40B4-BE49-F238E27FC236}">
              <a16:creationId xmlns:a16="http://schemas.microsoft.com/office/drawing/2014/main" id="{A2310FC1-EDBF-4F6E-8A35-CEBBAB4B79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1" name="Text Box 15">
          <a:extLst>
            <a:ext uri="{FF2B5EF4-FFF2-40B4-BE49-F238E27FC236}">
              <a16:creationId xmlns:a16="http://schemas.microsoft.com/office/drawing/2014/main" id="{71E47476-218E-412D-9E9A-A0363230700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2" name="Text Box 15">
          <a:extLst>
            <a:ext uri="{FF2B5EF4-FFF2-40B4-BE49-F238E27FC236}">
              <a16:creationId xmlns:a16="http://schemas.microsoft.com/office/drawing/2014/main" id="{E352531B-D7E5-4E0B-BE64-AA8272954F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3" name="Text Box 15">
          <a:extLst>
            <a:ext uri="{FF2B5EF4-FFF2-40B4-BE49-F238E27FC236}">
              <a16:creationId xmlns:a16="http://schemas.microsoft.com/office/drawing/2014/main" id="{1F056674-FA61-4810-B5BE-9DFC4D1D096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4" name="Text Box 15">
          <a:extLst>
            <a:ext uri="{FF2B5EF4-FFF2-40B4-BE49-F238E27FC236}">
              <a16:creationId xmlns:a16="http://schemas.microsoft.com/office/drawing/2014/main" id="{20C55EB7-10C7-4155-BC9D-81B346F72FC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5" name="Text Box 15">
          <a:extLst>
            <a:ext uri="{FF2B5EF4-FFF2-40B4-BE49-F238E27FC236}">
              <a16:creationId xmlns:a16="http://schemas.microsoft.com/office/drawing/2014/main" id="{D9E108E0-F12D-4D0D-8901-87EC1DAA354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6" name="Text Box 15">
          <a:extLst>
            <a:ext uri="{FF2B5EF4-FFF2-40B4-BE49-F238E27FC236}">
              <a16:creationId xmlns:a16="http://schemas.microsoft.com/office/drawing/2014/main" id="{FEFD8066-22AC-4C37-A278-45799A5697F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7" name="Text Box 15">
          <a:extLst>
            <a:ext uri="{FF2B5EF4-FFF2-40B4-BE49-F238E27FC236}">
              <a16:creationId xmlns:a16="http://schemas.microsoft.com/office/drawing/2014/main" id="{AE442CD4-DA6F-4DB0-B27D-580489E0405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8" name="Text Box 15">
          <a:extLst>
            <a:ext uri="{FF2B5EF4-FFF2-40B4-BE49-F238E27FC236}">
              <a16:creationId xmlns:a16="http://schemas.microsoft.com/office/drawing/2014/main" id="{205F0174-7F74-466D-9595-C3C5FC1440B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99" name="Text Box 15">
          <a:extLst>
            <a:ext uri="{FF2B5EF4-FFF2-40B4-BE49-F238E27FC236}">
              <a16:creationId xmlns:a16="http://schemas.microsoft.com/office/drawing/2014/main" id="{4433BE78-3516-4070-AA96-A3365929A19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00" name="Text Box 15">
          <a:extLst>
            <a:ext uri="{FF2B5EF4-FFF2-40B4-BE49-F238E27FC236}">
              <a16:creationId xmlns:a16="http://schemas.microsoft.com/office/drawing/2014/main" id="{7964840D-AFE0-4E49-8984-D420A0FCDF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01" name="Text Box 15">
          <a:extLst>
            <a:ext uri="{FF2B5EF4-FFF2-40B4-BE49-F238E27FC236}">
              <a16:creationId xmlns:a16="http://schemas.microsoft.com/office/drawing/2014/main" id="{2A5E4D8C-FC00-4A93-8C4F-D5546F7607D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2" name="Text Box 15">
          <a:extLst>
            <a:ext uri="{FF2B5EF4-FFF2-40B4-BE49-F238E27FC236}">
              <a16:creationId xmlns:a16="http://schemas.microsoft.com/office/drawing/2014/main" id="{5A44BFA7-255B-4D7F-A27B-AA6505127B5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3" name="Text Box 15">
          <a:extLst>
            <a:ext uri="{FF2B5EF4-FFF2-40B4-BE49-F238E27FC236}">
              <a16:creationId xmlns:a16="http://schemas.microsoft.com/office/drawing/2014/main" id="{EE2CB508-A636-4DCF-997E-A3287172992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4" name="Text Box 15">
          <a:extLst>
            <a:ext uri="{FF2B5EF4-FFF2-40B4-BE49-F238E27FC236}">
              <a16:creationId xmlns:a16="http://schemas.microsoft.com/office/drawing/2014/main" id="{3EB5F070-31AB-44D8-A06B-58311AE4FE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5" name="Text Box 15">
          <a:extLst>
            <a:ext uri="{FF2B5EF4-FFF2-40B4-BE49-F238E27FC236}">
              <a16:creationId xmlns:a16="http://schemas.microsoft.com/office/drawing/2014/main" id="{719CF221-15E4-48AC-8E59-B7FE61D4151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6" name="Text Box 15">
          <a:extLst>
            <a:ext uri="{FF2B5EF4-FFF2-40B4-BE49-F238E27FC236}">
              <a16:creationId xmlns:a16="http://schemas.microsoft.com/office/drawing/2014/main" id="{2CA32F55-DA2E-4C49-A7E9-0CE31D23A23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7" name="Text Box 15">
          <a:extLst>
            <a:ext uri="{FF2B5EF4-FFF2-40B4-BE49-F238E27FC236}">
              <a16:creationId xmlns:a16="http://schemas.microsoft.com/office/drawing/2014/main" id="{72548AE6-489D-475C-BBA9-5B7189C731A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8" name="Text Box 15">
          <a:extLst>
            <a:ext uri="{FF2B5EF4-FFF2-40B4-BE49-F238E27FC236}">
              <a16:creationId xmlns:a16="http://schemas.microsoft.com/office/drawing/2014/main" id="{5FA1AEB7-CFF3-4F2D-A801-6392A695F63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9" name="Text Box 15">
          <a:extLst>
            <a:ext uri="{FF2B5EF4-FFF2-40B4-BE49-F238E27FC236}">
              <a16:creationId xmlns:a16="http://schemas.microsoft.com/office/drawing/2014/main" id="{A6D58BEC-BC6C-4C0A-85DA-E127E137979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0" name="Text Box 15">
          <a:extLst>
            <a:ext uri="{FF2B5EF4-FFF2-40B4-BE49-F238E27FC236}">
              <a16:creationId xmlns:a16="http://schemas.microsoft.com/office/drawing/2014/main" id="{74B35507-E2AB-4937-BAF2-C13316295F9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1" name="Text Box 15">
          <a:extLst>
            <a:ext uri="{FF2B5EF4-FFF2-40B4-BE49-F238E27FC236}">
              <a16:creationId xmlns:a16="http://schemas.microsoft.com/office/drawing/2014/main" id="{9CC5EFE9-C933-4152-99DE-CE8237AF5F7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2" name="Text Box 15">
          <a:extLst>
            <a:ext uri="{FF2B5EF4-FFF2-40B4-BE49-F238E27FC236}">
              <a16:creationId xmlns:a16="http://schemas.microsoft.com/office/drawing/2014/main" id="{B44F47C3-5025-4D32-99F0-9F3A190F502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3" name="Text Box 15">
          <a:extLst>
            <a:ext uri="{FF2B5EF4-FFF2-40B4-BE49-F238E27FC236}">
              <a16:creationId xmlns:a16="http://schemas.microsoft.com/office/drawing/2014/main" id="{4451150B-F0F7-4E8D-8EC1-A2EE1E8B361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4" name="Text Box 15">
          <a:extLst>
            <a:ext uri="{FF2B5EF4-FFF2-40B4-BE49-F238E27FC236}">
              <a16:creationId xmlns:a16="http://schemas.microsoft.com/office/drawing/2014/main" id="{6FA5DC8B-179E-4A72-AF3F-2E80344AB65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5" name="Text Box 15">
          <a:extLst>
            <a:ext uri="{FF2B5EF4-FFF2-40B4-BE49-F238E27FC236}">
              <a16:creationId xmlns:a16="http://schemas.microsoft.com/office/drawing/2014/main" id="{0DF3A770-C278-42BB-AB14-60C2BE89ED7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6" name="Text Box 15">
          <a:extLst>
            <a:ext uri="{FF2B5EF4-FFF2-40B4-BE49-F238E27FC236}">
              <a16:creationId xmlns:a16="http://schemas.microsoft.com/office/drawing/2014/main" id="{250F2BC3-2E50-4C2D-A8A0-00E4636FAC2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7" name="Text Box 15">
          <a:extLst>
            <a:ext uri="{FF2B5EF4-FFF2-40B4-BE49-F238E27FC236}">
              <a16:creationId xmlns:a16="http://schemas.microsoft.com/office/drawing/2014/main" id="{9928A36C-1758-4BC2-8CAD-28DB30EFEA3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8" name="Text Box 15">
          <a:extLst>
            <a:ext uri="{FF2B5EF4-FFF2-40B4-BE49-F238E27FC236}">
              <a16:creationId xmlns:a16="http://schemas.microsoft.com/office/drawing/2014/main" id="{1E6E632B-6AD9-43F1-8E74-27D3665830E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9" name="Text Box 15">
          <a:extLst>
            <a:ext uri="{FF2B5EF4-FFF2-40B4-BE49-F238E27FC236}">
              <a16:creationId xmlns:a16="http://schemas.microsoft.com/office/drawing/2014/main" id="{E4C29119-EAC3-4721-B5DD-9BB4C38199D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20" name="Text Box 15">
          <a:extLst>
            <a:ext uri="{FF2B5EF4-FFF2-40B4-BE49-F238E27FC236}">
              <a16:creationId xmlns:a16="http://schemas.microsoft.com/office/drawing/2014/main" id="{D006AA67-30B0-4A42-A676-2030CCB921C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21" name="Text Box 15">
          <a:extLst>
            <a:ext uri="{FF2B5EF4-FFF2-40B4-BE49-F238E27FC236}">
              <a16:creationId xmlns:a16="http://schemas.microsoft.com/office/drawing/2014/main" id="{28FD335E-4E61-41FB-AF9B-585F239AEC6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2" name="Text Box 15">
          <a:extLst>
            <a:ext uri="{FF2B5EF4-FFF2-40B4-BE49-F238E27FC236}">
              <a16:creationId xmlns:a16="http://schemas.microsoft.com/office/drawing/2014/main" id="{BB632E45-BA82-4BAA-AB34-41478D3FBAF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3" name="Text Box 15">
          <a:extLst>
            <a:ext uri="{FF2B5EF4-FFF2-40B4-BE49-F238E27FC236}">
              <a16:creationId xmlns:a16="http://schemas.microsoft.com/office/drawing/2014/main" id="{95D487C1-6718-467D-B0CB-F5333C423B9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4" name="Text Box 15">
          <a:extLst>
            <a:ext uri="{FF2B5EF4-FFF2-40B4-BE49-F238E27FC236}">
              <a16:creationId xmlns:a16="http://schemas.microsoft.com/office/drawing/2014/main" id="{896A2C5A-7804-402F-9DC0-B89B44569A2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5" name="Text Box 15">
          <a:extLst>
            <a:ext uri="{FF2B5EF4-FFF2-40B4-BE49-F238E27FC236}">
              <a16:creationId xmlns:a16="http://schemas.microsoft.com/office/drawing/2014/main" id="{7D4288AF-D5A5-490A-989E-D29EA58AAFD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26" name="Text Box 15">
          <a:extLst>
            <a:ext uri="{FF2B5EF4-FFF2-40B4-BE49-F238E27FC236}">
              <a16:creationId xmlns:a16="http://schemas.microsoft.com/office/drawing/2014/main" id="{F47ACB2C-AC22-46C5-84DB-8560A948CF8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27" name="Text Box 15">
          <a:extLst>
            <a:ext uri="{FF2B5EF4-FFF2-40B4-BE49-F238E27FC236}">
              <a16:creationId xmlns:a16="http://schemas.microsoft.com/office/drawing/2014/main" id="{ECE5464A-50A3-4266-B6F7-9658E02CD96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8" name="Text Box 15">
          <a:extLst>
            <a:ext uri="{FF2B5EF4-FFF2-40B4-BE49-F238E27FC236}">
              <a16:creationId xmlns:a16="http://schemas.microsoft.com/office/drawing/2014/main" id="{79B7C1FF-C458-4F63-8CB8-EB653D45BF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9" name="Text Box 15">
          <a:extLst>
            <a:ext uri="{FF2B5EF4-FFF2-40B4-BE49-F238E27FC236}">
              <a16:creationId xmlns:a16="http://schemas.microsoft.com/office/drawing/2014/main" id="{03E29E5D-B446-4737-B6D7-344DF509A9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0" name="Text Box 15">
          <a:extLst>
            <a:ext uri="{FF2B5EF4-FFF2-40B4-BE49-F238E27FC236}">
              <a16:creationId xmlns:a16="http://schemas.microsoft.com/office/drawing/2014/main" id="{485A9D9D-07BE-4580-926C-39CD863BCF5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1" name="Text Box 15">
          <a:extLst>
            <a:ext uri="{FF2B5EF4-FFF2-40B4-BE49-F238E27FC236}">
              <a16:creationId xmlns:a16="http://schemas.microsoft.com/office/drawing/2014/main" id="{F50EC0C2-0A31-4BBF-B632-E35D8F9EF0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2" name="Text Box 15">
          <a:extLst>
            <a:ext uri="{FF2B5EF4-FFF2-40B4-BE49-F238E27FC236}">
              <a16:creationId xmlns:a16="http://schemas.microsoft.com/office/drawing/2014/main" id="{4A731A9E-3A91-48BE-84E7-9D1615B977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3" name="Text Box 15">
          <a:extLst>
            <a:ext uri="{FF2B5EF4-FFF2-40B4-BE49-F238E27FC236}">
              <a16:creationId xmlns:a16="http://schemas.microsoft.com/office/drawing/2014/main" id="{ED845DF9-EC1E-4607-91F9-F856403182C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4" name="Text Box 15">
          <a:extLst>
            <a:ext uri="{FF2B5EF4-FFF2-40B4-BE49-F238E27FC236}">
              <a16:creationId xmlns:a16="http://schemas.microsoft.com/office/drawing/2014/main" id="{ACEE3FE0-4410-4EFF-A65E-BC7DA29558D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5" name="Text Box 15">
          <a:extLst>
            <a:ext uri="{FF2B5EF4-FFF2-40B4-BE49-F238E27FC236}">
              <a16:creationId xmlns:a16="http://schemas.microsoft.com/office/drawing/2014/main" id="{81487955-F762-45B2-B84E-6569079C2A4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6" name="Text Box 15">
          <a:extLst>
            <a:ext uri="{FF2B5EF4-FFF2-40B4-BE49-F238E27FC236}">
              <a16:creationId xmlns:a16="http://schemas.microsoft.com/office/drawing/2014/main" id="{F4C7AB83-B39C-47F5-9E27-A6E65A7B97F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7" name="Text Box 15">
          <a:extLst>
            <a:ext uri="{FF2B5EF4-FFF2-40B4-BE49-F238E27FC236}">
              <a16:creationId xmlns:a16="http://schemas.microsoft.com/office/drawing/2014/main" id="{E7CDFF9E-F371-4D7C-BF27-F7CD5F9ABB5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8" name="Text Box 15">
          <a:extLst>
            <a:ext uri="{FF2B5EF4-FFF2-40B4-BE49-F238E27FC236}">
              <a16:creationId xmlns:a16="http://schemas.microsoft.com/office/drawing/2014/main" id="{8543A3AB-2BC8-424F-A171-B0F86B1D7BC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9" name="Text Box 15">
          <a:extLst>
            <a:ext uri="{FF2B5EF4-FFF2-40B4-BE49-F238E27FC236}">
              <a16:creationId xmlns:a16="http://schemas.microsoft.com/office/drawing/2014/main" id="{17A26994-F609-4345-A70B-2935F0FCA4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0" name="Text Box 15">
          <a:extLst>
            <a:ext uri="{FF2B5EF4-FFF2-40B4-BE49-F238E27FC236}">
              <a16:creationId xmlns:a16="http://schemas.microsoft.com/office/drawing/2014/main" id="{D551FA1E-8D4E-4C05-A64A-B8B4583686E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1" name="Text Box 15">
          <a:extLst>
            <a:ext uri="{FF2B5EF4-FFF2-40B4-BE49-F238E27FC236}">
              <a16:creationId xmlns:a16="http://schemas.microsoft.com/office/drawing/2014/main" id="{51771D39-F6F0-476D-B422-9A0F2B9E9C5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2" name="Text Box 15">
          <a:extLst>
            <a:ext uri="{FF2B5EF4-FFF2-40B4-BE49-F238E27FC236}">
              <a16:creationId xmlns:a16="http://schemas.microsoft.com/office/drawing/2014/main" id="{5466D71C-6BBC-4F9A-AE71-2DDDD6EF4B2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3" name="Text Box 15">
          <a:extLst>
            <a:ext uri="{FF2B5EF4-FFF2-40B4-BE49-F238E27FC236}">
              <a16:creationId xmlns:a16="http://schemas.microsoft.com/office/drawing/2014/main" id="{D6EC621F-BBDE-4ADC-8489-BA936FA1C50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4" name="Text Box 15">
          <a:extLst>
            <a:ext uri="{FF2B5EF4-FFF2-40B4-BE49-F238E27FC236}">
              <a16:creationId xmlns:a16="http://schemas.microsoft.com/office/drawing/2014/main" id="{EA1731BD-C521-4060-BD36-56FD7400DA0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5" name="Text Box 15">
          <a:extLst>
            <a:ext uri="{FF2B5EF4-FFF2-40B4-BE49-F238E27FC236}">
              <a16:creationId xmlns:a16="http://schemas.microsoft.com/office/drawing/2014/main" id="{D83911A2-72EE-4A7E-809C-E56F21FCCD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6" name="Text Box 15">
          <a:extLst>
            <a:ext uri="{FF2B5EF4-FFF2-40B4-BE49-F238E27FC236}">
              <a16:creationId xmlns:a16="http://schemas.microsoft.com/office/drawing/2014/main" id="{CA6F1CE9-B2EC-4C9C-B7C2-06D30579A77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7" name="Text Box 15">
          <a:extLst>
            <a:ext uri="{FF2B5EF4-FFF2-40B4-BE49-F238E27FC236}">
              <a16:creationId xmlns:a16="http://schemas.microsoft.com/office/drawing/2014/main" id="{FADB7595-81FE-4493-9999-080E3A7540A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8" name="Text Box 15">
          <a:extLst>
            <a:ext uri="{FF2B5EF4-FFF2-40B4-BE49-F238E27FC236}">
              <a16:creationId xmlns:a16="http://schemas.microsoft.com/office/drawing/2014/main" id="{B192CD65-DF1B-4C1C-ABFB-C83F14D8CEA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49" name="Text Box 15">
          <a:extLst>
            <a:ext uri="{FF2B5EF4-FFF2-40B4-BE49-F238E27FC236}">
              <a16:creationId xmlns:a16="http://schemas.microsoft.com/office/drawing/2014/main" id="{AA1DD2C7-CBEF-4E5B-B18D-0F76ABEB3BA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50" name="Text Box 15">
          <a:extLst>
            <a:ext uri="{FF2B5EF4-FFF2-40B4-BE49-F238E27FC236}">
              <a16:creationId xmlns:a16="http://schemas.microsoft.com/office/drawing/2014/main" id="{0CE5F084-5D19-497F-A38B-48FE8B11CF2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51" name="Text Box 15">
          <a:extLst>
            <a:ext uri="{FF2B5EF4-FFF2-40B4-BE49-F238E27FC236}">
              <a16:creationId xmlns:a16="http://schemas.microsoft.com/office/drawing/2014/main" id="{DB2AA98C-8D3E-4FF9-8B86-0D1D5F2DDFE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2" name="Text Box 15">
          <a:extLst>
            <a:ext uri="{FF2B5EF4-FFF2-40B4-BE49-F238E27FC236}">
              <a16:creationId xmlns:a16="http://schemas.microsoft.com/office/drawing/2014/main" id="{FDDBB3B9-0834-4DCF-AF43-1CB7C10EDB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3" name="Text Box 15">
          <a:extLst>
            <a:ext uri="{FF2B5EF4-FFF2-40B4-BE49-F238E27FC236}">
              <a16:creationId xmlns:a16="http://schemas.microsoft.com/office/drawing/2014/main" id="{DDE835D0-9EF4-4CC9-8D71-A024A68022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4" name="Text Box 15">
          <a:extLst>
            <a:ext uri="{FF2B5EF4-FFF2-40B4-BE49-F238E27FC236}">
              <a16:creationId xmlns:a16="http://schemas.microsoft.com/office/drawing/2014/main" id="{DEAB5F36-53F9-46C4-B7B4-D46A21D0FB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5" name="Text Box 15">
          <a:extLst>
            <a:ext uri="{FF2B5EF4-FFF2-40B4-BE49-F238E27FC236}">
              <a16:creationId xmlns:a16="http://schemas.microsoft.com/office/drawing/2014/main" id="{D767E5A7-6BCF-472B-B51C-D632284E852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6" name="Text Box 15">
          <a:extLst>
            <a:ext uri="{FF2B5EF4-FFF2-40B4-BE49-F238E27FC236}">
              <a16:creationId xmlns:a16="http://schemas.microsoft.com/office/drawing/2014/main" id="{0352B03A-0B79-41C7-AE2F-8514996AB69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7" name="Text Box 15">
          <a:extLst>
            <a:ext uri="{FF2B5EF4-FFF2-40B4-BE49-F238E27FC236}">
              <a16:creationId xmlns:a16="http://schemas.microsoft.com/office/drawing/2014/main" id="{A0D44928-A7EB-4062-8A44-D51E551BF68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8" name="Text Box 15">
          <a:extLst>
            <a:ext uri="{FF2B5EF4-FFF2-40B4-BE49-F238E27FC236}">
              <a16:creationId xmlns:a16="http://schemas.microsoft.com/office/drawing/2014/main" id="{EBF67968-C50C-44A2-87C5-0F93D7FE834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9" name="Text Box 15">
          <a:extLst>
            <a:ext uri="{FF2B5EF4-FFF2-40B4-BE49-F238E27FC236}">
              <a16:creationId xmlns:a16="http://schemas.microsoft.com/office/drawing/2014/main" id="{01D76B06-FE6E-45B4-9562-B31664ABD1A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0" name="Text Box 15">
          <a:extLst>
            <a:ext uri="{FF2B5EF4-FFF2-40B4-BE49-F238E27FC236}">
              <a16:creationId xmlns:a16="http://schemas.microsoft.com/office/drawing/2014/main" id="{8A974AB1-5139-4B87-8014-7BE0C10026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1" name="Text Box 15">
          <a:extLst>
            <a:ext uri="{FF2B5EF4-FFF2-40B4-BE49-F238E27FC236}">
              <a16:creationId xmlns:a16="http://schemas.microsoft.com/office/drawing/2014/main" id="{632BCC52-D8DA-4823-871E-6B51E4C0310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2" name="Text Box 15">
          <a:extLst>
            <a:ext uri="{FF2B5EF4-FFF2-40B4-BE49-F238E27FC236}">
              <a16:creationId xmlns:a16="http://schemas.microsoft.com/office/drawing/2014/main" id="{29EC8E73-5842-4F3D-A24A-96AFAE64801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3" name="Text Box 15">
          <a:extLst>
            <a:ext uri="{FF2B5EF4-FFF2-40B4-BE49-F238E27FC236}">
              <a16:creationId xmlns:a16="http://schemas.microsoft.com/office/drawing/2014/main" id="{2E7A757C-1891-45C9-9E41-1A21DA5822F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4" name="Text Box 15">
          <a:extLst>
            <a:ext uri="{FF2B5EF4-FFF2-40B4-BE49-F238E27FC236}">
              <a16:creationId xmlns:a16="http://schemas.microsoft.com/office/drawing/2014/main" id="{E5D7FB32-9C7F-47CB-BF81-2ECC707B63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5" name="Text Box 15">
          <a:extLst>
            <a:ext uri="{FF2B5EF4-FFF2-40B4-BE49-F238E27FC236}">
              <a16:creationId xmlns:a16="http://schemas.microsoft.com/office/drawing/2014/main" id="{FD2F1C19-E8F8-4204-8920-968FD21A9D6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6" name="Text Box 15">
          <a:extLst>
            <a:ext uri="{FF2B5EF4-FFF2-40B4-BE49-F238E27FC236}">
              <a16:creationId xmlns:a16="http://schemas.microsoft.com/office/drawing/2014/main" id="{50CDA21D-CCEA-46B9-84F7-534FE525E0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7" name="Text Box 15">
          <a:extLst>
            <a:ext uri="{FF2B5EF4-FFF2-40B4-BE49-F238E27FC236}">
              <a16:creationId xmlns:a16="http://schemas.microsoft.com/office/drawing/2014/main" id="{20FA4227-F3EF-4B46-B85B-5287E3FF20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8" name="Text Box 15">
          <a:extLst>
            <a:ext uri="{FF2B5EF4-FFF2-40B4-BE49-F238E27FC236}">
              <a16:creationId xmlns:a16="http://schemas.microsoft.com/office/drawing/2014/main" id="{4927D850-C844-44BD-BF21-C20E98FE692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9" name="Text Box 15">
          <a:extLst>
            <a:ext uri="{FF2B5EF4-FFF2-40B4-BE49-F238E27FC236}">
              <a16:creationId xmlns:a16="http://schemas.microsoft.com/office/drawing/2014/main" id="{DFEF66B9-7C8C-488C-8F39-0752648E72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70" name="Text Box 15">
          <a:extLst>
            <a:ext uri="{FF2B5EF4-FFF2-40B4-BE49-F238E27FC236}">
              <a16:creationId xmlns:a16="http://schemas.microsoft.com/office/drawing/2014/main" id="{4F3A422E-4F3A-4300-BBFB-0EC146EACA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1" name="Text Box 15">
          <a:extLst>
            <a:ext uri="{FF2B5EF4-FFF2-40B4-BE49-F238E27FC236}">
              <a16:creationId xmlns:a16="http://schemas.microsoft.com/office/drawing/2014/main" id="{F67CB8BE-C4F6-4391-A69E-645E6ED4A9A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2" name="Text Box 15">
          <a:extLst>
            <a:ext uri="{FF2B5EF4-FFF2-40B4-BE49-F238E27FC236}">
              <a16:creationId xmlns:a16="http://schemas.microsoft.com/office/drawing/2014/main" id="{D00AC26D-4705-4AEF-BBB7-21094A679AC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73" name="Text Box 15">
          <a:extLst>
            <a:ext uri="{FF2B5EF4-FFF2-40B4-BE49-F238E27FC236}">
              <a16:creationId xmlns:a16="http://schemas.microsoft.com/office/drawing/2014/main" id="{897B457F-D741-47E4-BAA5-9DD208F3423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4" name="Text Box 15">
          <a:extLst>
            <a:ext uri="{FF2B5EF4-FFF2-40B4-BE49-F238E27FC236}">
              <a16:creationId xmlns:a16="http://schemas.microsoft.com/office/drawing/2014/main" id="{161175EA-A250-4755-B2EF-CB7FFB6629F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5" name="Text Box 15">
          <a:extLst>
            <a:ext uri="{FF2B5EF4-FFF2-40B4-BE49-F238E27FC236}">
              <a16:creationId xmlns:a16="http://schemas.microsoft.com/office/drawing/2014/main" id="{70FEF41C-7A92-4529-8592-92FD2846A11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6" name="Text Box 15">
          <a:extLst>
            <a:ext uri="{FF2B5EF4-FFF2-40B4-BE49-F238E27FC236}">
              <a16:creationId xmlns:a16="http://schemas.microsoft.com/office/drawing/2014/main" id="{44D00572-2489-4255-B480-22265C39A6F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7" name="Text Box 15">
          <a:extLst>
            <a:ext uri="{FF2B5EF4-FFF2-40B4-BE49-F238E27FC236}">
              <a16:creationId xmlns:a16="http://schemas.microsoft.com/office/drawing/2014/main" id="{47D8EA13-8D3B-4E5A-9137-D0768D3AADD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8" name="Text Box 15">
          <a:extLst>
            <a:ext uri="{FF2B5EF4-FFF2-40B4-BE49-F238E27FC236}">
              <a16:creationId xmlns:a16="http://schemas.microsoft.com/office/drawing/2014/main" id="{8D345FDC-F59D-432C-A5C1-DE6A76ECA48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9" name="Text Box 15">
          <a:extLst>
            <a:ext uri="{FF2B5EF4-FFF2-40B4-BE49-F238E27FC236}">
              <a16:creationId xmlns:a16="http://schemas.microsoft.com/office/drawing/2014/main" id="{0FE01C4B-FD5D-4450-AACC-ED14CA337F4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0" name="Text Box 15">
          <a:extLst>
            <a:ext uri="{FF2B5EF4-FFF2-40B4-BE49-F238E27FC236}">
              <a16:creationId xmlns:a16="http://schemas.microsoft.com/office/drawing/2014/main" id="{DBE5BE73-A0F6-4FD1-91C2-274B03CD440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1" name="Text Box 15">
          <a:extLst>
            <a:ext uri="{FF2B5EF4-FFF2-40B4-BE49-F238E27FC236}">
              <a16:creationId xmlns:a16="http://schemas.microsoft.com/office/drawing/2014/main" id="{95D09D8A-E002-4562-BA3C-B2BBB1DA602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2" name="Text Box 15">
          <a:extLst>
            <a:ext uri="{FF2B5EF4-FFF2-40B4-BE49-F238E27FC236}">
              <a16:creationId xmlns:a16="http://schemas.microsoft.com/office/drawing/2014/main" id="{66F3AB9A-DA76-4799-85E3-B7D61F94A48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3" name="Text Box 15">
          <a:extLst>
            <a:ext uri="{FF2B5EF4-FFF2-40B4-BE49-F238E27FC236}">
              <a16:creationId xmlns:a16="http://schemas.microsoft.com/office/drawing/2014/main" id="{C5CE744C-9C53-4585-93BA-F3B22960C4C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4" name="Text Box 15">
          <a:extLst>
            <a:ext uri="{FF2B5EF4-FFF2-40B4-BE49-F238E27FC236}">
              <a16:creationId xmlns:a16="http://schemas.microsoft.com/office/drawing/2014/main" id="{E9C2016A-A8EB-4856-816A-9B128A41F15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5" name="Text Box 15">
          <a:extLst>
            <a:ext uri="{FF2B5EF4-FFF2-40B4-BE49-F238E27FC236}">
              <a16:creationId xmlns:a16="http://schemas.microsoft.com/office/drawing/2014/main" id="{B6853601-511C-4FC6-90CC-DC0CFE33748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6" name="Text Box 15">
          <a:extLst>
            <a:ext uri="{FF2B5EF4-FFF2-40B4-BE49-F238E27FC236}">
              <a16:creationId xmlns:a16="http://schemas.microsoft.com/office/drawing/2014/main" id="{D9649FFD-90C7-4069-93EF-9E77F06AF0E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7" name="Text Box 15">
          <a:extLst>
            <a:ext uri="{FF2B5EF4-FFF2-40B4-BE49-F238E27FC236}">
              <a16:creationId xmlns:a16="http://schemas.microsoft.com/office/drawing/2014/main" id="{1879E353-3CC0-425C-9ABE-600B069372B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8" name="Text Box 15">
          <a:extLst>
            <a:ext uri="{FF2B5EF4-FFF2-40B4-BE49-F238E27FC236}">
              <a16:creationId xmlns:a16="http://schemas.microsoft.com/office/drawing/2014/main" id="{DA28C153-0764-441C-A65E-BD535C33B12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9" name="Text Box 15">
          <a:extLst>
            <a:ext uri="{FF2B5EF4-FFF2-40B4-BE49-F238E27FC236}">
              <a16:creationId xmlns:a16="http://schemas.microsoft.com/office/drawing/2014/main" id="{FB34623D-A225-4E03-8F86-1F3EC1B4BD1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0" name="Text Box 15">
          <a:extLst>
            <a:ext uri="{FF2B5EF4-FFF2-40B4-BE49-F238E27FC236}">
              <a16:creationId xmlns:a16="http://schemas.microsoft.com/office/drawing/2014/main" id="{C9F01E5A-7C62-4B93-A9BC-9831CA2A2E5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1" name="Text Box 15">
          <a:extLst>
            <a:ext uri="{FF2B5EF4-FFF2-40B4-BE49-F238E27FC236}">
              <a16:creationId xmlns:a16="http://schemas.microsoft.com/office/drawing/2014/main" id="{B9CDD8A6-6009-4E6B-A851-A443015A2EA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2" name="Text Box 15">
          <a:extLst>
            <a:ext uri="{FF2B5EF4-FFF2-40B4-BE49-F238E27FC236}">
              <a16:creationId xmlns:a16="http://schemas.microsoft.com/office/drawing/2014/main" id="{F4C13BCB-44BD-45B6-8ADB-25E8F259AA3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3" name="Text Box 15">
          <a:extLst>
            <a:ext uri="{FF2B5EF4-FFF2-40B4-BE49-F238E27FC236}">
              <a16:creationId xmlns:a16="http://schemas.microsoft.com/office/drawing/2014/main" id="{562136E8-6B12-4AC2-A48B-36E955E0C2B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4" name="Text Box 15">
          <a:extLst>
            <a:ext uri="{FF2B5EF4-FFF2-40B4-BE49-F238E27FC236}">
              <a16:creationId xmlns:a16="http://schemas.microsoft.com/office/drawing/2014/main" id="{F45B9846-0DFB-4394-AA59-E606A18EE2C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5" name="Text Box 15">
          <a:extLst>
            <a:ext uri="{FF2B5EF4-FFF2-40B4-BE49-F238E27FC236}">
              <a16:creationId xmlns:a16="http://schemas.microsoft.com/office/drawing/2014/main" id="{96981E16-CE2A-4DD2-A236-E1CB2BA26EB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6" name="Text Box 15">
          <a:extLst>
            <a:ext uri="{FF2B5EF4-FFF2-40B4-BE49-F238E27FC236}">
              <a16:creationId xmlns:a16="http://schemas.microsoft.com/office/drawing/2014/main" id="{AC673B80-305C-451D-A8E3-64E6FF943CF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7" name="Text Box 15">
          <a:extLst>
            <a:ext uri="{FF2B5EF4-FFF2-40B4-BE49-F238E27FC236}">
              <a16:creationId xmlns:a16="http://schemas.microsoft.com/office/drawing/2014/main" id="{369462D5-5E40-4AAD-8A25-B8B5C3DF89C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8" name="Text Box 15">
          <a:extLst>
            <a:ext uri="{FF2B5EF4-FFF2-40B4-BE49-F238E27FC236}">
              <a16:creationId xmlns:a16="http://schemas.microsoft.com/office/drawing/2014/main" id="{18F3B6A5-26C7-4CAD-8A58-32E80FD265F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9" name="Text Box 15">
          <a:extLst>
            <a:ext uri="{FF2B5EF4-FFF2-40B4-BE49-F238E27FC236}">
              <a16:creationId xmlns:a16="http://schemas.microsoft.com/office/drawing/2014/main" id="{92F6F6B4-F9CB-4AF7-8522-A3F041D6382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0" name="Text Box 15">
          <a:extLst>
            <a:ext uri="{FF2B5EF4-FFF2-40B4-BE49-F238E27FC236}">
              <a16:creationId xmlns:a16="http://schemas.microsoft.com/office/drawing/2014/main" id="{408B3ADE-92D4-44CC-B720-1C6EBE1017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1" name="Text Box 15">
          <a:extLst>
            <a:ext uri="{FF2B5EF4-FFF2-40B4-BE49-F238E27FC236}">
              <a16:creationId xmlns:a16="http://schemas.microsoft.com/office/drawing/2014/main" id="{6B7505F2-473C-4002-ADC5-BB40F475806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2" name="Text Box 15">
          <a:extLst>
            <a:ext uri="{FF2B5EF4-FFF2-40B4-BE49-F238E27FC236}">
              <a16:creationId xmlns:a16="http://schemas.microsoft.com/office/drawing/2014/main" id="{4B79C013-5F61-41CF-8FA3-F0FB638A03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3" name="Text Box 15">
          <a:extLst>
            <a:ext uri="{FF2B5EF4-FFF2-40B4-BE49-F238E27FC236}">
              <a16:creationId xmlns:a16="http://schemas.microsoft.com/office/drawing/2014/main" id="{11094F3C-1A7C-4141-935B-301B29F97FD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4" name="Text Box 15">
          <a:extLst>
            <a:ext uri="{FF2B5EF4-FFF2-40B4-BE49-F238E27FC236}">
              <a16:creationId xmlns:a16="http://schemas.microsoft.com/office/drawing/2014/main" id="{9C8EB09F-8135-41FE-8D4A-1286B64FAF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5" name="Text Box 15">
          <a:extLst>
            <a:ext uri="{FF2B5EF4-FFF2-40B4-BE49-F238E27FC236}">
              <a16:creationId xmlns:a16="http://schemas.microsoft.com/office/drawing/2014/main" id="{722B3AF4-DE74-40D1-A99A-57479AD7380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6" name="Text Box 15">
          <a:extLst>
            <a:ext uri="{FF2B5EF4-FFF2-40B4-BE49-F238E27FC236}">
              <a16:creationId xmlns:a16="http://schemas.microsoft.com/office/drawing/2014/main" id="{8EB2F971-05C1-4A8B-8088-F9139519008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7" name="Text Box 15">
          <a:extLst>
            <a:ext uri="{FF2B5EF4-FFF2-40B4-BE49-F238E27FC236}">
              <a16:creationId xmlns:a16="http://schemas.microsoft.com/office/drawing/2014/main" id="{A441D185-A80D-43EC-BD0A-E2299A309BD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8" name="Text Box 15">
          <a:extLst>
            <a:ext uri="{FF2B5EF4-FFF2-40B4-BE49-F238E27FC236}">
              <a16:creationId xmlns:a16="http://schemas.microsoft.com/office/drawing/2014/main" id="{6EE56557-D054-4479-A545-97229E359FB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9" name="Text Box 15">
          <a:extLst>
            <a:ext uri="{FF2B5EF4-FFF2-40B4-BE49-F238E27FC236}">
              <a16:creationId xmlns:a16="http://schemas.microsoft.com/office/drawing/2014/main" id="{40F46EEE-D0E3-4DBC-9523-AB81232744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0" name="Text Box 15">
          <a:extLst>
            <a:ext uri="{FF2B5EF4-FFF2-40B4-BE49-F238E27FC236}">
              <a16:creationId xmlns:a16="http://schemas.microsoft.com/office/drawing/2014/main" id="{2D4E40E5-2AE9-4AC5-94D5-5FF1935F8BC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1" name="Text Box 15">
          <a:extLst>
            <a:ext uri="{FF2B5EF4-FFF2-40B4-BE49-F238E27FC236}">
              <a16:creationId xmlns:a16="http://schemas.microsoft.com/office/drawing/2014/main" id="{36742B89-329F-4DB1-880C-6FF07B9ACF5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2" name="Text Box 15">
          <a:extLst>
            <a:ext uri="{FF2B5EF4-FFF2-40B4-BE49-F238E27FC236}">
              <a16:creationId xmlns:a16="http://schemas.microsoft.com/office/drawing/2014/main" id="{D6654F2B-84DF-4FCF-BBD0-540D79B73D8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3" name="Text Box 15">
          <a:extLst>
            <a:ext uri="{FF2B5EF4-FFF2-40B4-BE49-F238E27FC236}">
              <a16:creationId xmlns:a16="http://schemas.microsoft.com/office/drawing/2014/main" id="{E3CE215D-C792-4BC1-880B-428D4D908AA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4" name="Text Box 15">
          <a:extLst>
            <a:ext uri="{FF2B5EF4-FFF2-40B4-BE49-F238E27FC236}">
              <a16:creationId xmlns:a16="http://schemas.microsoft.com/office/drawing/2014/main" id="{04957423-ADD6-483A-8A68-62EC313E027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5" name="Text Box 15">
          <a:extLst>
            <a:ext uri="{FF2B5EF4-FFF2-40B4-BE49-F238E27FC236}">
              <a16:creationId xmlns:a16="http://schemas.microsoft.com/office/drawing/2014/main" id="{D1CF8C4D-A38A-48DA-947C-EF66E097A6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6" name="Text Box 15">
          <a:extLst>
            <a:ext uri="{FF2B5EF4-FFF2-40B4-BE49-F238E27FC236}">
              <a16:creationId xmlns:a16="http://schemas.microsoft.com/office/drawing/2014/main" id="{1438247E-83F0-43F2-83BB-E0FAED774F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7" name="Text Box 15">
          <a:extLst>
            <a:ext uri="{FF2B5EF4-FFF2-40B4-BE49-F238E27FC236}">
              <a16:creationId xmlns:a16="http://schemas.microsoft.com/office/drawing/2014/main" id="{971784F6-D3D5-4D52-A9B1-FE7A97FFF02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8" name="Text Box 15">
          <a:extLst>
            <a:ext uri="{FF2B5EF4-FFF2-40B4-BE49-F238E27FC236}">
              <a16:creationId xmlns:a16="http://schemas.microsoft.com/office/drawing/2014/main" id="{068BB84A-28CB-4B13-B54F-40A1EB6F7C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19" name="Text Box 15">
          <a:extLst>
            <a:ext uri="{FF2B5EF4-FFF2-40B4-BE49-F238E27FC236}">
              <a16:creationId xmlns:a16="http://schemas.microsoft.com/office/drawing/2014/main" id="{D6DF4E8D-E535-4111-8D03-5589813A5C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0" name="Text Box 15">
          <a:extLst>
            <a:ext uri="{FF2B5EF4-FFF2-40B4-BE49-F238E27FC236}">
              <a16:creationId xmlns:a16="http://schemas.microsoft.com/office/drawing/2014/main" id="{28099830-2F12-48F0-BA49-FE0E53A940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1" name="Text Box 15">
          <a:extLst>
            <a:ext uri="{FF2B5EF4-FFF2-40B4-BE49-F238E27FC236}">
              <a16:creationId xmlns:a16="http://schemas.microsoft.com/office/drawing/2014/main" id="{74682568-0C33-4FFC-A30C-84D7CE7D315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2" name="Text Box 15">
          <a:extLst>
            <a:ext uri="{FF2B5EF4-FFF2-40B4-BE49-F238E27FC236}">
              <a16:creationId xmlns:a16="http://schemas.microsoft.com/office/drawing/2014/main" id="{3BA9E3FA-C181-4B50-8FBE-D0D552F6A8E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3" name="Text Box 15">
          <a:extLst>
            <a:ext uri="{FF2B5EF4-FFF2-40B4-BE49-F238E27FC236}">
              <a16:creationId xmlns:a16="http://schemas.microsoft.com/office/drawing/2014/main" id="{CF16FC10-21CB-44D8-B13E-53CA90FADC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4" name="Text Box 15">
          <a:extLst>
            <a:ext uri="{FF2B5EF4-FFF2-40B4-BE49-F238E27FC236}">
              <a16:creationId xmlns:a16="http://schemas.microsoft.com/office/drawing/2014/main" id="{307ED809-892E-4FF3-AE77-7E09972482F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5" name="Text Box 15">
          <a:extLst>
            <a:ext uri="{FF2B5EF4-FFF2-40B4-BE49-F238E27FC236}">
              <a16:creationId xmlns:a16="http://schemas.microsoft.com/office/drawing/2014/main" id="{0FC38882-9631-432C-AFF6-A971A46F638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6" name="Text Box 15">
          <a:extLst>
            <a:ext uri="{FF2B5EF4-FFF2-40B4-BE49-F238E27FC236}">
              <a16:creationId xmlns:a16="http://schemas.microsoft.com/office/drawing/2014/main" id="{E0FD97F9-08D4-4DD0-97D4-2207397F41D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7" name="Text Box 15">
          <a:extLst>
            <a:ext uri="{FF2B5EF4-FFF2-40B4-BE49-F238E27FC236}">
              <a16:creationId xmlns:a16="http://schemas.microsoft.com/office/drawing/2014/main" id="{5D3A16D0-BEE1-4F6F-A4AF-4269311C24A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8" name="Text Box 15">
          <a:extLst>
            <a:ext uri="{FF2B5EF4-FFF2-40B4-BE49-F238E27FC236}">
              <a16:creationId xmlns:a16="http://schemas.microsoft.com/office/drawing/2014/main" id="{F2F5371E-8228-420E-863E-829B2BE7A1D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9" name="Text Box 15">
          <a:extLst>
            <a:ext uri="{FF2B5EF4-FFF2-40B4-BE49-F238E27FC236}">
              <a16:creationId xmlns:a16="http://schemas.microsoft.com/office/drawing/2014/main" id="{74B4B4F0-F754-4156-B69A-2324DCEE71B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0" name="Text Box 15">
          <a:extLst>
            <a:ext uri="{FF2B5EF4-FFF2-40B4-BE49-F238E27FC236}">
              <a16:creationId xmlns:a16="http://schemas.microsoft.com/office/drawing/2014/main" id="{B43C15ED-09DF-47A7-8EC5-A55EFABE49A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1" name="Text Box 15">
          <a:extLst>
            <a:ext uri="{FF2B5EF4-FFF2-40B4-BE49-F238E27FC236}">
              <a16:creationId xmlns:a16="http://schemas.microsoft.com/office/drawing/2014/main" id="{63169BAE-521B-482B-83AE-A40BCBDB0F3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2" name="Text Box 15">
          <a:extLst>
            <a:ext uri="{FF2B5EF4-FFF2-40B4-BE49-F238E27FC236}">
              <a16:creationId xmlns:a16="http://schemas.microsoft.com/office/drawing/2014/main" id="{B65B9AF3-C3FA-4F5E-8066-62171D634FD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3" name="Text Box 15">
          <a:extLst>
            <a:ext uri="{FF2B5EF4-FFF2-40B4-BE49-F238E27FC236}">
              <a16:creationId xmlns:a16="http://schemas.microsoft.com/office/drawing/2014/main" id="{00FAA65E-AD61-4A4D-973D-A52640D4703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4" name="Text Box 15">
          <a:extLst>
            <a:ext uri="{FF2B5EF4-FFF2-40B4-BE49-F238E27FC236}">
              <a16:creationId xmlns:a16="http://schemas.microsoft.com/office/drawing/2014/main" id="{82F18F48-ABAE-49C7-97D3-79131498172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5" name="Text Box 15">
          <a:extLst>
            <a:ext uri="{FF2B5EF4-FFF2-40B4-BE49-F238E27FC236}">
              <a16:creationId xmlns:a16="http://schemas.microsoft.com/office/drawing/2014/main" id="{B57D7D70-2772-42E9-807F-9F23F7A4654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6" name="Text Box 15">
          <a:extLst>
            <a:ext uri="{FF2B5EF4-FFF2-40B4-BE49-F238E27FC236}">
              <a16:creationId xmlns:a16="http://schemas.microsoft.com/office/drawing/2014/main" id="{4C238B6B-0C16-481A-A5AC-52E112EF864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7" name="Text Box 15">
          <a:extLst>
            <a:ext uri="{FF2B5EF4-FFF2-40B4-BE49-F238E27FC236}">
              <a16:creationId xmlns:a16="http://schemas.microsoft.com/office/drawing/2014/main" id="{41010B3F-AEE1-4922-A661-7CE9A6EBCA3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38" name="Text Box 15">
          <a:extLst>
            <a:ext uri="{FF2B5EF4-FFF2-40B4-BE49-F238E27FC236}">
              <a16:creationId xmlns:a16="http://schemas.microsoft.com/office/drawing/2014/main" id="{1FAEED5E-9EA0-446E-8618-2EEF6E51283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39" name="Text Box 15">
          <a:extLst>
            <a:ext uri="{FF2B5EF4-FFF2-40B4-BE49-F238E27FC236}">
              <a16:creationId xmlns:a16="http://schemas.microsoft.com/office/drawing/2014/main" id="{DECF40DB-561F-4837-98B0-28BEAD6D5AE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40" name="Text Box 15">
          <a:extLst>
            <a:ext uri="{FF2B5EF4-FFF2-40B4-BE49-F238E27FC236}">
              <a16:creationId xmlns:a16="http://schemas.microsoft.com/office/drawing/2014/main" id="{530E16C0-206C-45C5-8375-C56632C333C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1" name="Text Box 15">
          <a:extLst>
            <a:ext uri="{FF2B5EF4-FFF2-40B4-BE49-F238E27FC236}">
              <a16:creationId xmlns:a16="http://schemas.microsoft.com/office/drawing/2014/main" id="{6A56326A-77B5-4AAE-AE5C-D37D67190FD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2" name="Text Box 15">
          <a:extLst>
            <a:ext uri="{FF2B5EF4-FFF2-40B4-BE49-F238E27FC236}">
              <a16:creationId xmlns:a16="http://schemas.microsoft.com/office/drawing/2014/main" id="{24EE53D7-A6F6-453E-9356-080341E46A1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3" name="Text Box 15">
          <a:extLst>
            <a:ext uri="{FF2B5EF4-FFF2-40B4-BE49-F238E27FC236}">
              <a16:creationId xmlns:a16="http://schemas.microsoft.com/office/drawing/2014/main" id="{1A686AFB-FC19-49B2-B786-2A89BB15686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4" name="Text Box 15">
          <a:extLst>
            <a:ext uri="{FF2B5EF4-FFF2-40B4-BE49-F238E27FC236}">
              <a16:creationId xmlns:a16="http://schemas.microsoft.com/office/drawing/2014/main" id="{2F7CA81F-52F5-46FA-ABCE-255192F7C39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5" name="Text Box 15">
          <a:extLst>
            <a:ext uri="{FF2B5EF4-FFF2-40B4-BE49-F238E27FC236}">
              <a16:creationId xmlns:a16="http://schemas.microsoft.com/office/drawing/2014/main" id="{984326E3-C65B-4C4B-9702-8DD6C549944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6" name="Text Box 15">
          <a:extLst>
            <a:ext uri="{FF2B5EF4-FFF2-40B4-BE49-F238E27FC236}">
              <a16:creationId xmlns:a16="http://schemas.microsoft.com/office/drawing/2014/main" id="{BDF57B30-D9C9-4C97-B229-C734A3CE17F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7" name="Text Box 15">
          <a:extLst>
            <a:ext uri="{FF2B5EF4-FFF2-40B4-BE49-F238E27FC236}">
              <a16:creationId xmlns:a16="http://schemas.microsoft.com/office/drawing/2014/main" id="{9093B8BC-69FB-457E-9F58-61D9480EAB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8" name="Text Box 15">
          <a:extLst>
            <a:ext uri="{FF2B5EF4-FFF2-40B4-BE49-F238E27FC236}">
              <a16:creationId xmlns:a16="http://schemas.microsoft.com/office/drawing/2014/main" id="{9F895118-D0F9-4A04-8EEA-0A80E263723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9" name="Text Box 15">
          <a:extLst>
            <a:ext uri="{FF2B5EF4-FFF2-40B4-BE49-F238E27FC236}">
              <a16:creationId xmlns:a16="http://schemas.microsoft.com/office/drawing/2014/main" id="{E6D17616-117E-4A00-ADB6-B1063BD5FA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0" name="Text Box 15">
          <a:extLst>
            <a:ext uri="{FF2B5EF4-FFF2-40B4-BE49-F238E27FC236}">
              <a16:creationId xmlns:a16="http://schemas.microsoft.com/office/drawing/2014/main" id="{B9872C60-F55F-4A3A-A55C-373D1AB9A43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1" name="Text Box 15">
          <a:extLst>
            <a:ext uri="{FF2B5EF4-FFF2-40B4-BE49-F238E27FC236}">
              <a16:creationId xmlns:a16="http://schemas.microsoft.com/office/drawing/2014/main" id="{7DC7E28C-B6C4-4178-A773-70499D9182D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2" name="Text Box 15">
          <a:extLst>
            <a:ext uri="{FF2B5EF4-FFF2-40B4-BE49-F238E27FC236}">
              <a16:creationId xmlns:a16="http://schemas.microsoft.com/office/drawing/2014/main" id="{50F07867-9410-486E-ADAA-6942797A14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3" name="Text Box 15">
          <a:extLst>
            <a:ext uri="{FF2B5EF4-FFF2-40B4-BE49-F238E27FC236}">
              <a16:creationId xmlns:a16="http://schemas.microsoft.com/office/drawing/2014/main" id="{DA6884EC-F221-461B-B289-888A452AC0A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4" name="Text Box 15">
          <a:extLst>
            <a:ext uri="{FF2B5EF4-FFF2-40B4-BE49-F238E27FC236}">
              <a16:creationId xmlns:a16="http://schemas.microsoft.com/office/drawing/2014/main" id="{3811C949-E9F6-491E-BCE0-D9FA7837F55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5" name="Text Box 15">
          <a:extLst>
            <a:ext uri="{FF2B5EF4-FFF2-40B4-BE49-F238E27FC236}">
              <a16:creationId xmlns:a16="http://schemas.microsoft.com/office/drawing/2014/main" id="{F1C30D81-F91A-4A54-902E-FB373922177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6" name="Text Box 15">
          <a:extLst>
            <a:ext uri="{FF2B5EF4-FFF2-40B4-BE49-F238E27FC236}">
              <a16:creationId xmlns:a16="http://schemas.microsoft.com/office/drawing/2014/main" id="{7FB50A4D-19B6-4F8F-92E1-A0D8635748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7" name="Text Box 15">
          <a:extLst>
            <a:ext uri="{FF2B5EF4-FFF2-40B4-BE49-F238E27FC236}">
              <a16:creationId xmlns:a16="http://schemas.microsoft.com/office/drawing/2014/main" id="{6998A3D6-4114-4729-AD23-A83DAADC86F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8" name="Text Box 15">
          <a:extLst>
            <a:ext uri="{FF2B5EF4-FFF2-40B4-BE49-F238E27FC236}">
              <a16:creationId xmlns:a16="http://schemas.microsoft.com/office/drawing/2014/main" id="{2D2F162C-2172-43CF-B1CD-182CCBDA8F3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9" name="Text Box 15">
          <a:extLst>
            <a:ext uri="{FF2B5EF4-FFF2-40B4-BE49-F238E27FC236}">
              <a16:creationId xmlns:a16="http://schemas.microsoft.com/office/drawing/2014/main" id="{1BEAAE5E-3F16-4743-8BAB-4D9AF7570BD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60" name="Text Box 15">
          <a:extLst>
            <a:ext uri="{FF2B5EF4-FFF2-40B4-BE49-F238E27FC236}">
              <a16:creationId xmlns:a16="http://schemas.microsoft.com/office/drawing/2014/main" id="{0DA1DE58-0555-4AB5-8EE6-081A57ACF35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1" name="Text Box 15">
          <a:extLst>
            <a:ext uri="{FF2B5EF4-FFF2-40B4-BE49-F238E27FC236}">
              <a16:creationId xmlns:a16="http://schemas.microsoft.com/office/drawing/2014/main" id="{FD19CD13-0180-43DB-BAA5-46A6AA944A3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2" name="Text Box 15">
          <a:extLst>
            <a:ext uri="{FF2B5EF4-FFF2-40B4-BE49-F238E27FC236}">
              <a16:creationId xmlns:a16="http://schemas.microsoft.com/office/drawing/2014/main" id="{1983265E-8022-4196-94AF-90386B12C4B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3" name="Text Box 15">
          <a:extLst>
            <a:ext uri="{FF2B5EF4-FFF2-40B4-BE49-F238E27FC236}">
              <a16:creationId xmlns:a16="http://schemas.microsoft.com/office/drawing/2014/main" id="{E96417BF-E2E4-40E7-936B-4CA3D90A35E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4" name="Text Box 15">
          <a:extLst>
            <a:ext uri="{FF2B5EF4-FFF2-40B4-BE49-F238E27FC236}">
              <a16:creationId xmlns:a16="http://schemas.microsoft.com/office/drawing/2014/main" id="{A1D5B320-45D8-47F4-B905-3D76647CBC8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65" name="Text Box 15">
          <a:extLst>
            <a:ext uri="{FF2B5EF4-FFF2-40B4-BE49-F238E27FC236}">
              <a16:creationId xmlns:a16="http://schemas.microsoft.com/office/drawing/2014/main" id="{588329BF-3BD9-4B90-AAB9-AF87886E58A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66" name="Text Box 15">
          <a:extLst>
            <a:ext uri="{FF2B5EF4-FFF2-40B4-BE49-F238E27FC236}">
              <a16:creationId xmlns:a16="http://schemas.microsoft.com/office/drawing/2014/main" id="{AEFCD68A-A309-49A2-A31B-571C7F0B847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7" name="Text Box 15">
          <a:extLst>
            <a:ext uri="{FF2B5EF4-FFF2-40B4-BE49-F238E27FC236}">
              <a16:creationId xmlns:a16="http://schemas.microsoft.com/office/drawing/2014/main" id="{0ED136B6-4177-40B8-80C8-AFA72DA8ADB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8" name="Text Box 15">
          <a:extLst>
            <a:ext uri="{FF2B5EF4-FFF2-40B4-BE49-F238E27FC236}">
              <a16:creationId xmlns:a16="http://schemas.microsoft.com/office/drawing/2014/main" id="{CDA70986-040B-4B9F-8A6F-97DD588857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9" name="Text Box 15">
          <a:extLst>
            <a:ext uri="{FF2B5EF4-FFF2-40B4-BE49-F238E27FC236}">
              <a16:creationId xmlns:a16="http://schemas.microsoft.com/office/drawing/2014/main" id="{6A98EC6B-D522-458C-ABAF-F1C0A91D7ED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0" name="Text Box 15">
          <a:extLst>
            <a:ext uri="{FF2B5EF4-FFF2-40B4-BE49-F238E27FC236}">
              <a16:creationId xmlns:a16="http://schemas.microsoft.com/office/drawing/2014/main" id="{A1CF1FF0-D69B-4838-9E2F-3B1DB4F343E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1" name="Text Box 15">
          <a:extLst>
            <a:ext uri="{FF2B5EF4-FFF2-40B4-BE49-F238E27FC236}">
              <a16:creationId xmlns:a16="http://schemas.microsoft.com/office/drawing/2014/main" id="{B8CA30F2-5F0F-4071-BBF3-813BA361996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2" name="Text Box 15">
          <a:extLst>
            <a:ext uri="{FF2B5EF4-FFF2-40B4-BE49-F238E27FC236}">
              <a16:creationId xmlns:a16="http://schemas.microsoft.com/office/drawing/2014/main" id="{85AF14A9-C31D-4E53-9A5B-4C389D74412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3" name="Text Box 15">
          <a:extLst>
            <a:ext uri="{FF2B5EF4-FFF2-40B4-BE49-F238E27FC236}">
              <a16:creationId xmlns:a16="http://schemas.microsoft.com/office/drawing/2014/main" id="{668254B2-F9A0-4FA6-8F45-39AA8A3D55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4" name="Text Box 15">
          <a:extLst>
            <a:ext uri="{FF2B5EF4-FFF2-40B4-BE49-F238E27FC236}">
              <a16:creationId xmlns:a16="http://schemas.microsoft.com/office/drawing/2014/main" id="{86984E11-9B43-4DD9-97A7-35EA1E65036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5" name="Text Box 15">
          <a:extLst>
            <a:ext uri="{FF2B5EF4-FFF2-40B4-BE49-F238E27FC236}">
              <a16:creationId xmlns:a16="http://schemas.microsoft.com/office/drawing/2014/main" id="{D9C44B17-ED20-44A5-AA49-88F793AEA0B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6" name="Text Box 15">
          <a:extLst>
            <a:ext uri="{FF2B5EF4-FFF2-40B4-BE49-F238E27FC236}">
              <a16:creationId xmlns:a16="http://schemas.microsoft.com/office/drawing/2014/main" id="{ACC8733A-643E-4993-9E2B-D5A15C79BFB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7" name="Text Box 15">
          <a:extLst>
            <a:ext uri="{FF2B5EF4-FFF2-40B4-BE49-F238E27FC236}">
              <a16:creationId xmlns:a16="http://schemas.microsoft.com/office/drawing/2014/main" id="{195618BF-2C62-4930-B9C6-BC3AB99D623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8" name="Text Box 15">
          <a:extLst>
            <a:ext uri="{FF2B5EF4-FFF2-40B4-BE49-F238E27FC236}">
              <a16:creationId xmlns:a16="http://schemas.microsoft.com/office/drawing/2014/main" id="{FBAC5CE2-0068-4718-99F8-84838EB5716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9" name="Text Box 15">
          <a:extLst>
            <a:ext uri="{FF2B5EF4-FFF2-40B4-BE49-F238E27FC236}">
              <a16:creationId xmlns:a16="http://schemas.microsoft.com/office/drawing/2014/main" id="{B2AB0D85-4EFA-416D-A474-7F3D3844BBC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0" name="Text Box 15">
          <a:extLst>
            <a:ext uri="{FF2B5EF4-FFF2-40B4-BE49-F238E27FC236}">
              <a16:creationId xmlns:a16="http://schemas.microsoft.com/office/drawing/2014/main" id="{DD1B51E2-7305-4DD7-8D8B-8B240A62B1B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1" name="Text Box 15">
          <a:extLst>
            <a:ext uri="{FF2B5EF4-FFF2-40B4-BE49-F238E27FC236}">
              <a16:creationId xmlns:a16="http://schemas.microsoft.com/office/drawing/2014/main" id="{81620F8C-E0C4-4D74-83B3-D1FB0E21CCA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2" name="Text Box 15">
          <a:extLst>
            <a:ext uri="{FF2B5EF4-FFF2-40B4-BE49-F238E27FC236}">
              <a16:creationId xmlns:a16="http://schemas.microsoft.com/office/drawing/2014/main" id="{65B26E34-AA4B-4EE6-8B0B-61D7AD14A94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3" name="Text Box 15">
          <a:extLst>
            <a:ext uri="{FF2B5EF4-FFF2-40B4-BE49-F238E27FC236}">
              <a16:creationId xmlns:a16="http://schemas.microsoft.com/office/drawing/2014/main" id="{D9B2CEE4-5378-404B-9CC0-DA0741B8C80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4" name="Text Box 15">
          <a:extLst>
            <a:ext uri="{FF2B5EF4-FFF2-40B4-BE49-F238E27FC236}">
              <a16:creationId xmlns:a16="http://schemas.microsoft.com/office/drawing/2014/main" id="{F286BF69-7AD8-48C4-8AF0-AB14BA4AC18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5" name="Text Box 15">
          <a:extLst>
            <a:ext uri="{FF2B5EF4-FFF2-40B4-BE49-F238E27FC236}">
              <a16:creationId xmlns:a16="http://schemas.microsoft.com/office/drawing/2014/main" id="{1E2D867B-4A75-45EF-AD61-87F7E50FD97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6" name="Text Box 15">
          <a:extLst>
            <a:ext uri="{FF2B5EF4-FFF2-40B4-BE49-F238E27FC236}">
              <a16:creationId xmlns:a16="http://schemas.microsoft.com/office/drawing/2014/main" id="{EFDE9EF3-F544-4E36-AF88-FB9AAF2D2AE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7" name="Text Box 15">
          <a:extLst>
            <a:ext uri="{FF2B5EF4-FFF2-40B4-BE49-F238E27FC236}">
              <a16:creationId xmlns:a16="http://schemas.microsoft.com/office/drawing/2014/main" id="{EDB9D174-4A80-4E26-88FF-237A7AFB282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88" name="Text Box 15">
          <a:extLst>
            <a:ext uri="{FF2B5EF4-FFF2-40B4-BE49-F238E27FC236}">
              <a16:creationId xmlns:a16="http://schemas.microsoft.com/office/drawing/2014/main" id="{23767958-F23F-40BE-9974-AE1AC546D14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89" name="Text Box 15">
          <a:extLst>
            <a:ext uri="{FF2B5EF4-FFF2-40B4-BE49-F238E27FC236}">
              <a16:creationId xmlns:a16="http://schemas.microsoft.com/office/drawing/2014/main" id="{F01C3551-914F-4FE4-9A30-E60C245A0CD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90" name="Text Box 15">
          <a:extLst>
            <a:ext uri="{FF2B5EF4-FFF2-40B4-BE49-F238E27FC236}">
              <a16:creationId xmlns:a16="http://schemas.microsoft.com/office/drawing/2014/main" id="{4147FBE1-68E9-4C9B-94B7-831288F71B5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1" name="Text Box 15">
          <a:extLst>
            <a:ext uri="{FF2B5EF4-FFF2-40B4-BE49-F238E27FC236}">
              <a16:creationId xmlns:a16="http://schemas.microsoft.com/office/drawing/2014/main" id="{4F51417C-5298-437B-8F8B-CC6AC5319A9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2" name="Text Box 15">
          <a:extLst>
            <a:ext uri="{FF2B5EF4-FFF2-40B4-BE49-F238E27FC236}">
              <a16:creationId xmlns:a16="http://schemas.microsoft.com/office/drawing/2014/main" id="{68F034CA-1582-413F-A9EA-47CCBBA80BA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3" name="Text Box 15">
          <a:extLst>
            <a:ext uri="{FF2B5EF4-FFF2-40B4-BE49-F238E27FC236}">
              <a16:creationId xmlns:a16="http://schemas.microsoft.com/office/drawing/2014/main" id="{904977B0-8B64-4705-917D-849A07A6A29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4" name="Text Box 15">
          <a:extLst>
            <a:ext uri="{FF2B5EF4-FFF2-40B4-BE49-F238E27FC236}">
              <a16:creationId xmlns:a16="http://schemas.microsoft.com/office/drawing/2014/main" id="{A9E3AB11-B008-4AD6-A81C-065D82B5DC7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5" name="Text Box 15">
          <a:extLst>
            <a:ext uri="{FF2B5EF4-FFF2-40B4-BE49-F238E27FC236}">
              <a16:creationId xmlns:a16="http://schemas.microsoft.com/office/drawing/2014/main" id="{C5C53F7F-F6AA-45B1-9A2C-08A900F57C8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6" name="Text Box 15">
          <a:extLst>
            <a:ext uri="{FF2B5EF4-FFF2-40B4-BE49-F238E27FC236}">
              <a16:creationId xmlns:a16="http://schemas.microsoft.com/office/drawing/2014/main" id="{5AD66888-FA13-46DA-8690-7CC9C6EE00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7" name="Text Box 15">
          <a:extLst>
            <a:ext uri="{FF2B5EF4-FFF2-40B4-BE49-F238E27FC236}">
              <a16:creationId xmlns:a16="http://schemas.microsoft.com/office/drawing/2014/main" id="{330D1690-7BDC-442A-986F-8BE7D9B7ED4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8" name="Text Box 15">
          <a:extLst>
            <a:ext uri="{FF2B5EF4-FFF2-40B4-BE49-F238E27FC236}">
              <a16:creationId xmlns:a16="http://schemas.microsoft.com/office/drawing/2014/main" id="{1F19A884-C1D8-47A0-83DC-FA56427DEA4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9" name="Text Box 15">
          <a:extLst>
            <a:ext uri="{FF2B5EF4-FFF2-40B4-BE49-F238E27FC236}">
              <a16:creationId xmlns:a16="http://schemas.microsoft.com/office/drawing/2014/main" id="{9C75EAAD-E26A-458A-9C8F-18E177488DF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0" name="Text Box 15">
          <a:extLst>
            <a:ext uri="{FF2B5EF4-FFF2-40B4-BE49-F238E27FC236}">
              <a16:creationId xmlns:a16="http://schemas.microsoft.com/office/drawing/2014/main" id="{C26461AA-D87F-46CE-AC1C-E8D4006B39D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1" name="Text Box 15">
          <a:extLst>
            <a:ext uri="{FF2B5EF4-FFF2-40B4-BE49-F238E27FC236}">
              <a16:creationId xmlns:a16="http://schemas.microsoft.com/office/drawing/2014/main" id="{479641C4-8D37-45A9-AE55-3F931F80DB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2" name="Text Box 15">
          <a:extLst>
            <a:ext uri="{FF2B5EF4-FFF2-40B4-BE49-F238E27FC236}">
              <a16:creationId xmlns:a16="http://schemas.microsoft.com/office/drawing/2014/main" id="{A3A5F75B-35C6-4410-A04B-44DC41AF026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3" name="Text Box 15">
          <a:extLst>
            <a:ext uri="{FF2B5EF4-FFF2-40B4-BE49-F238E27FC236}">
              <a16:creationId xmlns:a16="http://schemas.microsoft.com/office/drawing/2014/main" id="{240AC2A1-F416-4335-AC33-68E52B5BAE9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4" name="Text Box 15">
          <a:extLst>
            <a:ext uri="{FF2B5EF4-FFF2-40B4-BE49-F238E27FC236}">
              <a16:creationId xmlns:a16="http://schemas.microsoft.com/office/drawing/2014/main" id="{DB00E85D-2D1D-4065-A1C4-64DBAEAB933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5" name="Text Box 15">
          <a:extLst>
            <a:ext uri="{FF2B5EF4-FFF2-40B4-BE49-F238E27FC236}">
              <a16:creationId xmlns:a16="http://schemas.microsoft.com/office/drawing/2014/main" id="{3899A99F-1732-4EDF-8DE6-07D1D85B90D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6" name="Text Box 15">
          <a:extLst>
            <a:ext uri="{FF2B5EF4-FFF2-40B4-BE49-F238E27FC236}">
              <a16:creationId xmlns:a16="http://schemas.microsoft.com/office/drawing/2014/main" id="{A298699D-DD72-4067-B3E5-4907648E843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7" name="Text Box 15">
          <a:extLst>
            <a:ext uri="{FF2B5EF4-FFF2-40B4-BE49-F238E27FC236}">
              <a16:creationId xmlns:a16="http://schemas.microsoft.com/office/drawing/2014/main" id="{8B348035-16FE-41B6-AD66-71B1E0FCB2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8" name="Text Box 15">
          <a:extLst>
            <a:ext uri="{FF2B5EF4-FFF2-40B4-BE49-F238E27FC236}">
              <a16:creationId xmlns:a16="http://schemas.microsoft.com/office/drawing/2014/main" id="{76AE70BA-43F5-4999-B2D0-322998229FD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9" name="Text Box 15">
          <a:extLst>
            <a:ext uri="{FF2B5EF4-FFF2-40B4-BE49-F238E27FC236}">
              <a16:creationId xmlns:a16="http://schemas.microsoft.com/office/drawing/2014/main" id="{DB878287-EF26-42C2-9185-2F1EF7413E7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0" name="Text Box 15">
          <a:extLst>
            <a:ext uri="{FF2B5EF4-FFF2-40B4-BE49-F238E27FC236}">
              <a16:creationId xmlns:a16="http://schemas.microsoft.com/office/drawing/2014/main" id="{450D94B6-59C6-4930-B108-3C815285784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1" name="Text Box 15">
          <a:extLst>
            <a:ext uri="{FF2B5EF4-FFF2-40B4-BE49-F238E27FC236}">
              <a16:creationId xmlns:a16="http://schemas.microsoft.com/office/drawing/2014/main" id="{85682981-09AD-4C8C-BB90-18E3A48E844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12" name="Text Box 15">
          <a:extLst>
            <a:ext uri="{FF2B5EF4-FFF2-40B4-BE49-F238E27FC236}">
              <a16:creationId xmlns:a16="http://schemas.microsoft.com/office/drawing/2014/main" id="{A4AFF99C-23BF-4C37-85A8-23857513A3A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3" name="Text Box 15">
          <a:extLst>
            <a:ext uri="{FF2B5EF4-FFF2-40B4-BE49-F238E27FC236}">
              <a16:creationId xmlns:a16="http://schemas.microsoft.com/office/drawing/2014/main" id="{F550ACA2-C9E4-4B84-A2A6-A3C020B3F34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4" name="Text Box 15">
          <a:extLst>
            <a:ext uri="{FF2B5EF4-FFF2-40B4-BE49-F238E27FC236}">
              <a16:creationId xmlns:a16="http://schemas.microsoft.com/office/drawing/2014/main" id="{C7ACFC7B-F01F-44A7-B78B-C34F3DFCA8F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5" name="Text Box 15">
          <a:extLst>
            <a:ext uri="{FF2B5EF4-FFF2-40B4-BE49-F238E27FC236}">
              <a16:creationId xmlns:a16="http://schemas.microsoft.com/office/drawing/2014/main" id="{43D357AD-BCF8-4573-B242-1E5756B2B73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6" name="Text Box 15">
          <a:extLst>
            <a:ext uri="{FF2B5EF4-FFF2-40B4-BE49-F238E27FC236}">
              <a16:creationId xmlns:a16="http://schemas.microsoft.com/office/drawing/2014/main" id="{6F535B24-72FC-4BD7-B344-D815278FD52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7" name="Text Box 15">
          <a:extLst>
            <a:ext uri="{FF2B5EF4-FFF2-40B4-BE49-F238E27FC236}">
              <a16:creationId xmlns:a16="http://schemas.microsoft.com/office/drawing/2014/main" id="{9C3280AD-8A19-4783-B898-4A0E702F2EA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8" name="Text Box 15">
          <a:extLst>
            <a:ext uri="{FF2B5EF4-FFF2-40B4-BE49-F238E27FC236}">
              <a16:creationId xmlns:a16="http://schemas.microsoft.com/office/drawing/2014/main" id="{2FA8AE29-5468-4C6F-8039-D8FDB711181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9" name="Text Box 15">
          <a:extLst>
            <a:ext uri="{FF2B5EF4-FFF2-40B4-BE49-F238E27FC236}">
              <a16:creationId xmlns:a16="http://schemas.microsoft.com/office/drawing/2014/main" id="{0CE93655-E3C0-4621-87EB-48D564063AA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0" name="Text Box 15">
          <a:extLst>
            <a:ext uri="{FF2B5EF4-FFF2-40B4-BE49-F238E27FC236}">
              <a16:creationId xmlns:a16="http://schemas.microsoft.com/office/drawing/2014/main" id="{279FDDA3-A992-4D12-86C1-6DB493223F7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1" name="Text Box 15">
          <a:extLst>
            <a:ext uri="{FF2B5EF4-FFF2-40B4-BE49-F238E27FC236}">
              <a16:creationId xmlns:a16="http://schemas.microsoft.com/office/drawing/2014/main" id="{AC14BDEA-C7FF-49D1-8DC0-41FFEFF80A1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2" name="Text Box 15">
          <a:extLst>
            <a:ext uri="{FF2B5EF4-FFF2-40B4-BE49-F238E27FC236}">
              <a16:creationId xmlns:a16="http://schemas.microsoft.com/office/drawing/2014/main" id="{E8896351-CC34-4CAA-A908-C4F61F2E6BA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3" name="Text Box 15">
          <a:extLst>
            <a:ext uri="{FF2B5EF4-FFF2-40B4-BE49-F238E27FC236}">
              <a16:creationId xmlns:a16="http://schemas.microsoft.com/office/drawing/2014/main" id="{46028392-97DA-4C73-9277-31D08EDF66E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4" name="Text Box 15">
          <a:extLst>
            <a:ext uri="{FF2B5EF4-FFF2-40B4-BE49-F238E27FC236}">
              <a16:creationId xmlns:a16="http://schemas.microsoft.com/office/drawing/2014/main" id="{CBAB0657-918F-422F-883A-4415A9CA79A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5" name="Text Box 15">
          <a:extLst>
            <a:ext uri="{FF2B5EF4-FFF2-40B4-BE49-F238E27FC236}">
              <a16:creationId xmlns:a16="http://schemas.microsoft.com/office/drawing/2014/main" id="{0757764D-B636-49D4-A41F-D85104774CA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6" name="Text Box 15">
          <a:extLst>
            <a:ext uri="{FF2B5EF4-FFF2-40B4-BE49-F238E27FC236}">
              <a16:creationId xmlns:a16="http://schemas.microsoft.com/office/drawing/2014/main" id="{510C5F52-A8E4-4CEE-B546-6DDF13BDEE7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7" name="Text Box 15">
          <a:extLst>
            <a:ext uri="{FF2B5EF4-FFF2-40B4-BE49-F238E27FC236}">
              <a16:creationId xmlns:a16="http://schemas.microsoft.com/office/drawing/2014/main" id="{427F7F71-CD92-4BE8-801D-2B6A2D5861C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8" name="Text Box 15">
          <a:extLst>
            <a:ext uri="{FF2B5EF4-FFF2-40B4-BE49-F238E27FC236}">
              <a16:creationId xmlns:a16="http://schemas.microsoft.com/office/drawing/2014/main" id="{D566472F-A2EC-4C4E-B7E3-070DC1C7649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9" name="Text Box 15">
          <a:extLst>
            <a:ext uri="{FF2B5EF4-FFF2-40B4-BE49-F238E27FC236}">
              <a16:creationId xmlns:a16="http://schemas.microsoft.com/office/drawing/2014/main" id="{ADBBB543-8216-4EC2-AC5D-0E451F7B90B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0" name="Text Box 15">
          <a:extLst>
            <a:ext uri="{FF2B5EF4-FFF2-40B4-BE49-F238E27FC236}">
              <a16:creationId xmlns:a16="http://schemas.microsoft.com/office/drawing/2014/main" id="{873BFED9-6357-4ED5-9BA2-E296887BE3C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1" name="Text Box 15">
          <a:extLst>
            <a:ext uri="{FF2B5EF4-FFF2-40B4-BE49-F238E27FC236}">
              <a16:creationId xmlns:a16="http://schemas.microsoft.com/office/drawing/2014/main" id="{0CD25E83-43FB-4328-9685-7A14A18BBE7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2" name="Text Box 15">
          <a:extLst>
            <a:ext uri="{FF2B5EF4-FFF2-40B4-BE49-F238E27FC236}">
              <a16:creationId xmlns:a16="http://schemas.microsoft.com/office/drawing/2014/main" id="{05A7A661-A59B-454E-B2AB-628118C6599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3" name="Text Box 15">
          <a:extLst>
            <a:ext uri="{FF2B5EF4-FFF2-40B4-BE49-F238E27FC236}">
              <a16:creationId xmlns:a16="http://schemas.microsoft.com/office/drawing/2014/main" id="{0D42FF46-4A4A-405F-8E9E-7AF16E4EEDE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4" name="Text Box 15">
          <a:extLst>
            <a:ext uri="{FF2B5EF4-FFF2-40B4-BE49-F238E27FC236}">
              <a16:creationId xmlns:a16="http://schemas.microsoft.com/office/drawing/2014/main" id="{3D08BC95-9ECA-4459-BA3D-38A490589E9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5" name="Text Box 15">
          <a:extLst>
            <a:ext uri="{FF2B5EF4-FFF2-40B4-BE49-F238E27FC236}">
              <a16:creationId xmlns:a16="http://schemas.microsoft.com/office/drawing/2014/main" id="{7B1E780E-9E4B-4FA4-9F07-E6F4EED152F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6" name="Text Box 15">
          <a:extLst>
            <a:ext uri="{FF2B5EF4-FFF2-40B4-BE49-F238E27FC236}">
              <a16:creationId xmlns:a16="http://schemas.microsoft.com/office/drawing/2014/main" id="{16B78AD4-F0BF-4DCA-84EA-4FFF0BDCA92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7" name="Text Box 15">
          <a:extLst>
            <a:ext uri="{FF2B5EF4-FFF2-40B4-BE49-F238E27FC236}">
              <a16:creationId xmlns:a16="http://schemas.microsoft.com/office/drawing/2014/main" id="{427134DF-19FE-4FBA-A330-AD4E190AFC8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8" name="Text Box 15">
          <a:extLst>
            <a:ext uri="{FF2B5EF4-FFF2-40B4-BE49-F238E27FC236}">
              <a16:creationId xmlns:a16="http://schemas.microsoft.com/office/drawing/2014/main" id="{55B8E7C4-96EF-47B9-8B24-894C2B35280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9" name="Text Box 15">
          <a:extLst>
            <a:ext uri="{FF2B5EF4-FFF2-40B4-BE49-F238E27FC236}">
              <a16:creationId xmlns:a16="http://schemas.microsoft.com/office/drawing/2014/main" id="{1629EAEB-551B-462A-AD50-1A00F9E6EDA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0" name="Text Box 15">
          <a:extLst>
            <a:ext uri="{FF2B5EF4-FFF2-40B4-BE49-F238E27FC236}">
              <a16:creationId xmlns:a16="http://schemas.microsoft.com/office/drawing/2014/main" id="{6D53CB11-4839-4CF5-9393-870EBBC7D24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1" name="Text Box 15">
          <a:extLst>
            <a:ext uri="{FF2B5EF4-FFF2-40B4-BE49-F238E27FC236}">
              <a16:creationId xmlns:a16="http://schemas.microsoft.com/office/drawing/2014/main" id="{4EE7047D-97EA-4A65-BF86-F039BAEFA80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2" name="Text Box 15">
          <a:extLst>
            <a:ext uri="{FF2B5EF4-FFF2-40B4-BE49-F238E27FC236}">
              <a16:creationId xmlns:a16="http://schemas.microsoft.com/office/drawing/2014/main" id="{4964D993-06B1-4121-B867-4B901FB241F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3" name="Text Box 15">
          <a:extLst>
            <a:ext uri="{FF2B5EF4-FFF2-40B4-BE49-F238E27FC236}">
              <a16:creationId xmlns:a16="http://schemas.microsoft.com/office/drawing/2014/main" id="{43669B64-CCDA-4121-9051-D404496B15B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4" name="Text Box 15">
          <a:extLst>
            <a:ext uri="{FF2B5EF4-FFF2-40B4-BE49-F238E27FC236}">
              <a16:creationId xmlns:a16="http://schemas.microsoft.com/office/drawing/2014/main" id="{8BACFBD1-44ED-41F0-A152-8DE2377BC84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5" name="Text Box 15">
          <a:extLst>
            <a:ext uri="{FF2B5EF4-FFF2-40B4-BE49-F238E27FC236}">
              <a16:creationId xmlns:a16="http://schemas.microsoft.com/office/drawing/2014/main" id="{20592A49-D609-410E-BD04-6F34B0FEC19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6" name="Text Box 15">
          <a:extLst>
            <a:ext uri="{FF2B5EF4-FFF2-40B4-BE49-F238E27FC236}">
              <a16:creationId xmlns:a16="http://schemas.microsoft.com/office/drawing/2014/main" id="{0AC12683-37FB-4334-A968-CA521BFFCF3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7" name="Text Box 15">
          <a:extLst>
            <a:ext uri="{FF2B5EF4-FFF2-40B4-BE49-F238E27FC236}">
              <a16:creationId xmlns:a16="http://schemas.microsoft.com/office/drawing/2014/main" id="{6F9C0260-E5B4-490E-97E5-1EE1B0CB616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8" name="Text Box 15">
          <a:extLst>
            <a:ext uri="{FF2B5EF4-FFF2-40B4-BE49-F238E27FC236}">
              <a16:creationId xmlns:a16="http://schemas.microsoft.com/office/drawing/2014/main" id="{6B0547E0-623D-4BCE-86FE-CEA45335FF1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9" name="Text Box 15">
          <a:extLst>
            <a:ext uri="{FF2B5EF4-FFF2-40B4-BE49-F238E27FC236}">
              <a16:creationId xmlns:a16="http://schemas.microsoft.com/office/drawing/2014/main" id="{2A768F4E-7F05-4A8E-84A1-5FED97674B5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0" name="Text Box 15">
          <a:extLst>
            <a:ext uri="{FF2B5EF4-FFF2-40B4-BE49-F238E27FC236}">
              <a16:creationId xmlns:a16="http://schemas.microsoft.com/office/drawing/2014/main" id="{FAC7137D-213B-4C50-840F-21A24F2AB54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1" name="Text Box 15">
          <a:extLst>
            <a:ext uri="{FF2B5EF4-FFF2-40B4-BE49-F238E27FC236}">
              <a16:creationId xmlns:a16="http://schemas.microsoft.com/office/drawing/2014/main" id="{B0B3949C-7ADA-4435-91BA-2D98C8B4F1D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2" name="Text Box 15">
          <a:extLst>
            <a:ext uri="{FF2B5EF4-FFF2-40B4-BE49-F238E27FC236}">
              <a16:creationId xmlns:a16="http://schemas.microsoft.com/office/drawing/2014/main" id="{D13A8BCD-13DC-49D1-8B0F-7400B8CAC66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3" name="Text Box 15">
          <a:extLst>
            <a:ext uri="{FF2B5EF4-FFF2-40B4-BE49-F238E27FC236}">
              <a16:creationId xmlns:a16="http://schemas.microsoft.com/office/drawing/2014/main" id="{D4659FBB-36E9-4CD6-9D9B-BB1D53A93BB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4" name="Text Box 15">
          <a:extLst>
            <a:ext uri="{FF2B5EF4-FFF2-40B4-BE49-F238E27FC236}">
              <a16:creationId xmlns:a16="http://schemas.microsoft.com/office/drawing/2014/main" id="{15AF8BEA-D039-4A1E-A7DF-9E68F9AD043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5" name="Text Box 15">
          <a:extLst>
            <a:ext uri="{FF2B5EF4-FFF2-40B4-BE49-F238E27FC236}">
              <a16:creationId xmlns:a16="http://schemas.microsoft.com/office/drawing/2014/main" id="{889DFD2D-021D-4CC1-A8A1-5C17713FA04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6" name="Text Box 15">
          <a:extLst>
            <a:ext uri="{FF2B5EF4-FFF2-40B4-BE49-F238E27FC236}">
              <a16:creationId xmlns:a16="http://schemas.microsoft.com/office/drawing/2014/main" id="{EA2014A2-3129-4773-B4FD-E9A883F42FC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7" name="Text Box 15">
          <a:extLst>
            <a:ext uri="{FF2B5EF4-FFF2-40B4-BE49-F238E27FC236}">
              <a16:creationId xmlns:a16="http://schemas.microsoft.com/office/drawing/2014/main" id="{3B88F174-57C8-486E-A437-8CE84681D58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58" name="Text Box 15">
          <a:extLst>
            <a:ext uri="{FF2B5EF4-FFF2-40B4-BE49-F238E27FC236}">
              <a16:creationId xmlns:a16="http://schemas.microsoft.com/office/drawing/2014/main" id="{8BA0FB39-C7E3-4076-A590-C498ABB2A6B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59" name="Text Box 15">
          <a:extLst>
            <a:ext uri="{FF2B5EF4-FFF2-40B4-BE49-F238E27FC236}">
              <a16:creationId xmlns:a16="http://schemas.microsoft.com/office/drawing/2014/main" id="{EB72175B-959A-437A-AADA-E29B7E3A0CB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0" name="Text Box 15">
          <a:extLst>
            <a:ext uri="{FF2B5EF4-FFF2-40B4-BE49-F238E27FC236}">
              <a16:creationId xmlns:a16="http://schemas.microsoft.com/office/drawing/2014/main" id="{E7D334BD-68AA-43A6-9DE0-8005D6DEAFA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1" name="Text Box 15">
          <a:extLst>
            <a:ext uri="{FF2B5EF4-FFF2-40B4-BE49-F238E27FC236}">
              <a16:creationId xmlns:a16="http://schemas.microsoft.com/office/drawing/2014/main" id="{4D2BD2F0-8B54-47DD-9405-F68A6C6F623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2" name="Text Box 15">
          <a:extLst>
            <a:ext uri="{FF2B5EF4-FFF2-40B4-BE49-F238E27FC236}">
              <a16:creationId xmlns:a16="http://schemas.microsoft.com/office/drawing/2014/main" id="{1EBFF82E-3C34-4EFE-9F46-14F12C63422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3" name="Text Box 15">
          <a:extLst>
            <a:ext uri="{FF2B5EF4-FFF2-40B4-BE49-F238E27FC236}">
              <a16:creationId xmlns:a16="http://schemas.microsoft.com/office/drawing/2014/main" id="{1373BD56-5EA5-400E-859F-92418368904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4" name="Text Box 15">
          <a:extLst>
            <a:ext uri="{FF2B5EF4-FFF2-40B4-BE49-F238E27FC236}">
              <a16:creationId xmlns:a16="http://schemas.microsoft.com/office/drawing/2014/main" id="{EA83C7E0-B753-4D7F-BFF6-1CB571AFEC9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5" name="Text Box 15">
          <a:extLst>
            <a:ext uri="{FF2B5EF4-FFF2-40B4-BE49-F238E27FC236}">
              <a16:creationId xmlns:a16="http://schemas.microsoft.com/office/drawing/2014/main" id="{BA086944-3FBA-43A0-A9A8-0D2D25F8540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6" name="Text Box 15">
          <a:extLst>
            <a:ext uri="{FF2B5EF4-FFF2-40B4-BE49-F238E27FC236}">
              <a16:creationId xmlns:a16="http://schemas.microsoft.com/office/drawing/2014/main" id="{38BB4716-47AB-4941-A586-89CA866789D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7" name="Text Box 15">
          <a:extLst>
            <a:ext uri="{FF2B5EF4-FFF2-40B4-BE49-F238E27FC236}">
              <a16:creationId xmlns:a16="http://schemas.microsoft.com/office/drawing/2014/main" id="{F810B0B3-7D95-42C7-A300-E9CB73B638D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8" name="Text Box 15">
          <a:extLst>
            <a:ext uri="{FF2B5EF4-FFF2-40B4-BE49-F238E27FC236}">
              <a16:creationId xmlns:a16="http://schemas.microsoft.com/office/drawing/2014/main" id="{F16832E7-E4E0-44CB-B248-A2E3EECEBB1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9" name="Text Box 15">
          <a:extLst>
            <a:ext uri="{FF2B5EF4-FFF2-40B4-BE49-F238E27FC236}">
              <a16:creationId xmlns:a16="http://schemas.microsoft.com/office/drawing/2014/main" id="{49334C38-18C3-4837-AA1B-5759F0D94B2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0" name="Text Box 15">
          <a:extLst>
            <a:ext uri="{FF2B5EF4-FFF2-40B4-BE49-F238E27FC236}">
              <a16:creationId xmlns:a16="http://schemas.microsoft.com/office/drawing/2014/main" id="{00B529BD-E7B0-424C-A585-8AAB3575372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1" name="Text Box 15">
          <a:extLst>
            <a:ext uri="{FF2B5EF4-FFF2-40B4-BE49-F238E27FC236}">
              <a16:creationId xmlns:a16="http://schemas.microsoft.com/office/drawing/2014/main" id="{FDAB750B-B872-48BE-94CD-944CBE6CE94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2" name="Text Box 15">
          <a:extLst>
            <a:ext uri="{FF2B5EF4-FFF2-40B4-BE49-F238E27FC236}">
              <a16:creationId xmlns:a16="http://schemas.microsoft.com/office/drawing/2014/main" id="{4EE6DACE-DDCC-4B07-9EB3-4E3B0C6E345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3" name="Text Box 15">
          <a:extLst>
            <a:ext uri="{FF2B5EF4-FFF2-40B4-BE49-F238E27FC236}">
              <a16:creationId xmlns:a16="http://schemas.microsoft.com/office/drawing/2014/main" id="{8BC7795B-31F4-4716-8EFC-EE1720CC3CF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4" name="Text Box 15">
          <a:extLst>
            <a:ext uri="{FF2B5EF4-FFF2-40B4-BE49-F238E27FC236}">
              <a16:creationId xmlns:a16="http://schemas.microsoft.com/office/drawing/2014/main" id="{234B26FC-DA61-48BF-8FD2-F5378090A4F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5" name="Text Box 15">
          <a:extLst>
            <a:ext uri="{FF2B5EF4-FFF2-40B4-BE49-F238E27FC236}">
              <a16:creationId xmlns:a16="http://schemas.microsoft.com/office/drawing/2014/main" id="{87FB79D2-0FFE-4305-A9C9-1D35F39FF30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6" name="Text Box 15">
          <a:extLst>
            <a:ext uri="{FF2B5EF4-FFF2-40B4-BE49-F238E27FC236}">
              <a16:creationId xmlns:a16="http://schemas.microsoft.com/office/drawing/2014/main" id="{0B66FFA4-FBF7-41A6-9642-21D24824E2B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7" name="Text Box 15">
          <a:extLst>
            <a:ext uri="{FF2B5EF4-FFF2-40B4-BE49-F238E27FC236}">
              <a16:creationId xmlns:a16="http://schemas.microsoft.com/office/drawing/2014/main" id="{90A71199-D1CF-4A91-9879-1C52B5E9D5E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8" name="Text Box 15">
          <a:extLst>
            <a:ext uri="{FF2B5EF4-FFF2-40B4-BE49-F238E27FC236}">
              <a16:creationId xmlns:a16="http://schemas.microsoft.com/office/drawing/2014/main" id="{4782D3C6-C96F-473C-8A3A-0AC891E681C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9" name="Text Box 15">
          <a:extLst>
            <a:ext uri="{FF2B5EF4-FFF2-40B4-BE49-F238E27FC236}">
              <a16:creationId xmlns:a16="http://schemas.microsoft.com/office/drawing/2014/main" id="{30956090-8E3E-4B58-B53B-D235A618BE9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0" name="Text Box 15">
          <a:extLst>
            <a:ext uri="{FF2B5EF4-FFF2-40B4-BE49-F238E27FC236}">
              <a16:creationId xmlns:a16="http://schemas.microsoft.com/office/drawing/2014/main" id="{199A69EF-82AD-4DAB-9E46-FD31A5E101B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1" name="Text Box 15">
          <a:extLst>
            <a:ext uri="{FF2B5EF4-FFF2-40B4-BE49-F238E27FC236}">
              <a16:creationId xmlns:a16="http://schemas.microsoft.com/office/drawing/2014/main" id="{40B7B628-AEEA-410A-AD7F-62985EF2CFC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2" name="Text Box 15">
          <a:extLst>
            <a:ext uri="{FF2B5EF4-FFF2-40B4-BE49-F238E27FC236}">
              <a16:creationId xmlns:a16="http://schemas.microsoft.com/office/drawing/2014/main" id="{08F30C55-2C05-4092-B445-6F98E1AB371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3" name="Text Box 15">
          <a:extLst>
            <a:ext uri="{FF2B5EF4-FFF2-40B4-BE49-F238E27FC236}">
              <a16:creationId xmlns:a16="http://schemas.microsoft.com/office/drawing/2014/main" id="{2BE92405-E94E-4489-B65F-19F44E118BD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4" name="Text Box 15">
          <a:extLst>
            <a:ext uri="{FF2B5EF4-FFF2-40B4-BE49-F238E27FC236}">
              <a16:creationId xmlns:a16="http://schemas.microsoft.com/office/drawing/2014/main" id="{61053C1B-E794-457D-88D4-26F4DC96974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5" name="Text Box 15">
          <a:extLst>
            <a:ext uri="{FF2B5EF4-FFF2-40B4-BE49-F238E27FC236}">
              <a16:creationId xmlns:a16="http://schemas.microsoft.com/office/drawing/2014/main" id="{F144573B-62E8-4DCC-978F-F204823B8BF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6" name="Text Box 15">
          <a:extLst>
            <a:ext uri="{FF2B5EF4-FFF2-40B4-BE49-F238E27FC236}">
              <a16:creationId xmlns:a16="http://schemas.microsoft.com/office/drawing/2014/main" id="{748456FD-B04A-4A7F-9EFC-D370F376277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7" name="Text Box 15">
          <a:extLst>
            <a:ext uri="{FF2B5EF4-FFF2-40B4-BE49-F238E27FC236}">
              <a16:creationId xmlns:a16="http://schemas.microsoft.com/office/drawing/2014/main" id="{BB549E75-13B1-4A5C-96B2-F9725EDAFFD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8" name="Text Box 15">
          <a:extLst>
            <a:ext uri="{FF2B5EF4-FFF2-40B4-BE49-F238E27FC236}">
              <a16:creationId xmlns:a16="http://schemas.microsoft.com/office/drawing/2014/main" id="{5B857D27-52C9-4862-B149-F3E0C86792A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9" name="Text Box 15">
          <a:extLst>
            <a:ext uri="{FF2B5EF4-FFF2-40B4-BE49-F238E27FC236}">
              <a16:creationId xmlns:a16="http://schemas.microsoft.com/office/drawing/2014/main" id="{BFD33516-49C1-45A1-8EA9-F98B51C037C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90" name="Text Box 15">
          <a:extLst>
            <a:ext uri="{FF2B5EF4-FFF2-40B4-BE49-F238E27FC236}">
              <a16:creationId xmlns:a16="http://schemas.microsoft.com/office/drawing/2014/main" id="{8219E0AE-EE13-4837-9DD4-A330DC56CAC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1" name="Text Box 15">
          <a:extLst>
            <a:ext uri="{FF2B5EF4-FFF2-40B4-BE49-F238E27FC236}">
              <a16:creationId xmlns:a16="http://schemas.microsoft.com/office/drawing/2014/main" id="{62D53A83-2680-4B2A-8E7F-AAF1A0A9C82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2" name="Text Box 15">
          <a:extLst>
            <a:ext uri="{FF2B5EF4-FFF2-40B4-BE49-F238E27FC236}">
              <a16:creationId xmlns:a16="http://schemas.microsoft.com/office/drawing/2014/main" id="{6FE3C2A3-30E9-4E0E-A67F-0BFB9EE4E74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3" name="Text Box 15">
          <a:extLst>
            <a:ext uri="{FF2B5EF4-FFF2-40B4-BE49-F238E27FC236}">
              <a16:creationId xmlns:a16="http://schemas.microsoft.com/office/drawing/2014/main" id="{DB1B4723-AC99-4D8E-BC88-8E0DD564CE1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4" name="Text Box 15">
          <a:extLst>
            <a:ext uri="{FF2B5EF4-FFF2-40B4-BE49-F238E27FC236}">
              <a16:creationId xmlns:a16="http://schemas.microsoft.com/office/drawing/2014/main" id="{735ECB5E-ECAC-408C-9545-39FDC707E6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5" name="Text Box 15">
          <a:extLst>
            <a:ext uri="{FF2B5EF4-FFF2-40B4-BE49-F238E27FC236}">
              <a16:creationId xmlns:a16="http://schemas.microsoft.com/office/drawing/2014/main" id="{E235F802-91F0-466D-8C8C-10C56D99EC5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6" name="Text Box 15">
          <a:extLst>
            <a:ext uri="{FF2B5EF4-FFF2-40B4-BE49-F238E27FC236}">
              <a16:creationId xmlns:a16="http://schemas.microsoft.com/office/drawing/2014/main" id="{05FA1AEF-77DC-49D0-9379-DF02B2BE75B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7" name="Text Box 15">
          <a:extLst>
            <a:ext uri="{FF2B5EF4-FFF2-40B4-BE49-F238E27FC236}">
              <a16:creationId xmlns:a16="http://schemas.microsoft.com/office/drawing/2014/main" id="{84360234-4D54-4DBA-BA10-11E1024EB49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8" name="Text Box 15">
          <a:extLst>
            <a:ext uri="{FF2B5EF4-FFF2-40B4-BE49-F238E27FC236}">
              <a16:creationId xmlns:a16="http://schemas.microsoft.com/office/drawing/2014/main" id="{E7C79412-0836-467F-9A90-72483066D6C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9" name="Text Box 15">
          <a:extLst>
            <a:ext uri="{FF2B5EF4-FFF2-40B4-BE49-F238E27FC236}">
              <a16:creationId xmlns:a16="http://schemas.microsoft.com/office/drawing/2014/main" id="{8A6CB57E-8B4B-4635-B5F1-3273F377C5E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0" name="Text Box 15">
          <a:extLst>
            <a:ext uri="{FF2B5EF4-FFF2-40B4-BE49-F238E27FC236}">
              <a16:creationId xmlns:a16="http://schemas.microsoft.com/office/drawing/2014/main" id="{D7F264B3-5FFA-4348-8023-24AC58072A4A}"/>
            </a:ext>
          </a:extLst>
        </xdr:cNvPr>
        <xdr:cNvSpPr txBox="1">
          <a:spLocks noChangeArrowheads="1"/>
        </xdr:cNvSpPr>
      </xdr:nvSpPr>
      <xdr:spPr bwMode="auto">
        <a:xfrm>
          <a:off x="8562975" y="3371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1" name="Text Box 15">
          <a:extLst>
            <a:ext uri="{FF2B5EF4-FFF2-40B4-BE49-F238E27FC236}">
              <a16:creationId xmlns:a16="http://schemas.microsoft.com/office/drawing/2014/main" id="{4AB978E0-18E4-40F7-80B3-04FAF4FEAAA4}"/>
            </a:ext>
          </a:extLst>
        </xdr:cNvPr>
        <xdr:cNvSpPr txBox="1">
          <a:spLocks noChangeArrowheads="1"/>
        </xdr:cNvSpPr>
      </xdr:nvSpPr>
      <xdr:spPr bwMode="auto">
        <a:xfrm>
          <a:off x="8562975" y="3371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2" name="Text Box 15">
          <a:extLst>
            <a:ext uri="{FF2B5EF4-FFF2-40B4-BE49-F238E27FC236}">
              <a16:creationId xmlns:a16="http://schemas.microsoft.com/office/drawing/2014/main" id="{8F07BF87-C066-40AF-98D2-10394B6BBBFE}"/>
            </a:ext>
          </a:extLst>
        </xdr:cNvPr>
        <xdr:cNvSpPr txBox="1">
          <a:spLocks noChangeArrowheads="1"/>
        </xdr:cNvSpPr>
      </xdr:nvSpPr>
      <xdr:spPr bwMode="auto">
        <a:xfrm>
          <a:off x="8562975" y="3371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3" name="Text Box 15">
          <a:extLst>
            <a:ext uri="{FF2B5EF4-FFF2-40B4-BE49-F238E27FC236}">
              <a16:creationId xmlns:a16="http://schemas.microsoft.com/office/drawing/2014/main" id="{75C92558-AFB4-4CDA-967B-9BED5AC4414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4" name="Text Box 15">
          <a:extLst>
            <a:ext uri="{FF2B5EF4-FFF2-40B4-BE49-F238E27FC236}">
              <a16:creationId xmlns:a16="http://schemas.microsoft.com/office/drawing/2014/main" id="{50250180-523A-4AD8-B36D-C78549FFE05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5" name="Text Box 15">
          <a:extLst>
            <a:ext uri="{FF2B5EF4-FFF2-40B4-BE49-F238E27FC236}">
              <a16:creationId xmlns:a16="http://schemas.microsoft.com/office/drawing/2014/main" id="{8CFC05F1-CE8E-46F5-8EFF-BDA93F9EF7C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6" name="Text Box 15">
          <a:extLst>
            <a:ext uri="{FF2B5EF4-FFF2-40B4-BE49-F238E27FC236}">
              <a16:creationId xmlns:a16="http://schemas.microsoft.com/office/drawing/2014/main" id="{0B6DDEE1-A296-4D31-BBD5-B0F6DD2C524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7" name="Text Box 15">
          <a:extLst>
            <a:ext uri="{FF2B5EF4-FFF2-40B4-BE49-F238E27FC236}">
              <a16:creationId xmlns:a16="http://schemas.microsoft.com/office/drawing/2014/main" id="{10B10A8B-5D7D-4E24-B6FA-ED2A75A1A58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8" name="Text Box 15">
          <a:extLst>
            <a:ext uri="{FF2B5EF4-FFF2-40B4-BE49-F238E27FC236}">
              <a16:creationId xmlns:a16="http://schemas.microsoft.com/office/drawing/2014/main" id="{810E34F7-96C1-4B91-A01A-1F518806FBB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9" name="Text Box 15">
          <a:extLst>
            <a:ext uri="{FF2B5EF4-FFF2-40B4-BE49-F238E27FC236}">
              <a16:creationId xmlns:a16="http://schemas.microsoft.com/office/drawing/2014/main" id="{916F0087-DCCE-40CF-B67E-67BCEBFB177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0" name="Text Box 15">
          <a:extLst>
            <a:ext uri="{FF2B5EF4-FFF2-40B4-BE49-F238E27FC236}">
              <a16:creationId xmlns:a16="http://schemas.microsoft.com/office/drawing/2014/main" id="{20BC5808-D7D5-438F-98DE-7D5DDFAA5B5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1" name="Text Box 15">
          <a:extLst>
            <a:ext uri="{FF2B5EF4-FFF2-40B4-BE49-F238E27FC236}">
              <a16:creationId xmlns:a16="http://schemas.microsoft.com/office/drawing/2014/main" id="{DACCE4B6-49CA-496A-96BC-D437378553A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2" name="Text Box 15">
          <a:extLst>
            <a:ext uri="{FF2B5EF4-FFF2-40B4-BE49-F238E27FC236}">
              <a16:creationId xmlns:a16="http://schemas.microsoft.com/office/drawing/2014/main" id="{F364EC9B-6CC3-4A01-BEC5-551369F4E20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3" name="Text Box 15">
          <a:extLst>
            <a:ext uri="{FF2B5EF4-FFF2-40B4-BE49-F238E27FC236}">
              <a16:creationId xmlns:a16="http://schemas.microsoft.com/office/drawing/2014/main" id="{FC2C75B7-2DC6-4964-A4A2-EFC32666BDA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4" name="Text Box 15">
          <a:extLst>
            <a:ext uri="{FF2B5EF4-FFF2-40B4-BE49-F238E27FC236}">
              <a16:creationId xmlns:a16="http://schemas.microsoft.com/office/drawing/2014/main" id="{FAFA8FC8-3AB5-4DD6-A5D9-6743FE752E8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5" name="Text Box 15">
          <a:extLst>
            <a:ext uri="{FF2B5EF4-FFF2-40B4-BE49-F238E27FC236}">
              <a16:creationId xmlns:a16="http://schemas.microsoft.com/office/drawing/2014/main" id="{932F3D40-EA48-4424-8A0E-A1F9B6427C5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6" name="Text Box 15">
          <a:extLst>
            <a:ext uri="{FF2B5EF4-FFF2-40B4-BE49-F238E27FC236}">
              <a16:creationId xmlns:a16="http://schemas.microsoft.com/office/drawing/2014/main" id="{D961E00E-7BB6-4F3F-956A-971D083AC25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7" name="Text Box 15">
          <a:extLst>
            <a:ext uri="{FF2B5EF4-FFF2-40B4-BE49-F238E27FC236}">
              <a16:creationId xmlns:a16="http://schemas.microsoft.com/office/drawing/2014/main" id="{A38477DB-0004-40F9-A10E-C8F0ADDF336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8" name="Text Box 15">
          <a:extLst>
            <a:ext uri="{FF2B5EF4-FFF2-40B4-BE49-F238E27FC236}">
              <a16:creationId xmlns:a16="http://schemas.microsoft.com/office/drawing/2014/main" id="{C97AF3EC-4C55-4175-A638-7BEC10C2C83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9" name="Text Box 15">
          <a:extLst>
            <a:ext uri="{FF2B5EF4-FFF2-40B4-BE49-F238E27FC236}">
              <a16:creationId xmlns:a16="http://schemas.microsoft.com/office/drawing/2014/main" id="{9F957F1F-822F-4213-8FD0-DF2700947E0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20" name="Text Box 15">
          <a:extLst>
            <a:ext uri="{FF2B5EF4-FFF2-40B4-BE49-F238E27FC236}">
              <a16:creationId xmlns:a16="http://schemas.microsoft.com/office/drawing/2014/main" id="{5F05E147-EB18-407E-B972-EF10F43C69A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1" name="Text Box 15">
          <a:extLst>
            <a:ext uri="{FF2B5EF4-FFF2-40B4-BE49-F238E27FC236}">
              <a16:creationId xmlns:a16="http://schemas.microsoft.com/office/drawing/2014/main" id="{575226E7-7AFA-48E7-9408-FEB8689018B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2" name="Text Box 15">
          <a:extLst>
            <a:ext uri="{FF2B5EF4-FFF2-40B4-BE49-F238E27FC236}">
              <a16:creationId xmlns:a16="http://schemas.microsoft.com/office/drawing/2014/main" id="{6FA0C256-68A6-42D8-93AF-8AA5F8EEC8B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3" name="Text Box 15">
          <a:extLst>
            <a:ext uri="{FF2B5EF4-FFF2-40B4-BE49-F238E27FC236}">
              <a16:creationId xmlns:a16="http://schemas.microsoft.com/office/drawing/2014/main" id="{86DFC562-5D6D-4110-91F8-9069B1C4C28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4" name="Text Box 15">
          <a:extLst>
            <a:ext uri="{FF2B5EF4-FFF2-40B4-BE49-F238E27FC236}">
              <a16:creationId xmlns:a16="http://schemas.microsoft.com/office/drawing/2014/main" id="{CC2F7D6C-8655-4FF9-8602-F8F0BD907F7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5" name="Text Box 15">
          <a:extLst>
            <a:ext uri="{FF2B5EF4-FFF2-40B4-BE49-F238E27FC236}">
              <a16:creationId xmlns:a16="http://schemas.microsoft.com/office/drawing/2014/main" id="{FE688867-1C4A-4C8D-BD91-9F3E8E4FFAA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6" name="Text Box 15">
          <a:extLst>
            <a:ext uri="{FF2B5EF4-FFF2-40B4-BE49-F238E27FC236}">
              <a16:creationId xmlns:a16="http://schemas.microsoft.com/office/drawing/2014/main" id="{17D2A590-1540-4131-B200-A901500ECD7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7" name="Text Box 15">
          <a:extLst>
            <a:ext uri="{FF2B5EF4-FFF2-40B4-BE49-F238E27FC236}">
              <a16:creationId xmlns:a16="http://schemas.microsoft.com/office/drawing/2014/main" id="{86AA80BB-27EB-4133-8FBD-A69A69A8D53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8" name="Text Box 15">
          <a:extLst>
            <a:ext uri="{FF2B5EF4-FFF2-40B4-BE49-F238E27FC236}">
              <a16:creationId xmlns:a16="http://schemas.microsoft.com/office/drawing/2014/main" id="{93D039FA-E71B-4B22-BE8A-DFDDFF13288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9" name="Text Box 15">
          <a:extLst>
            <a:ext uri="{FF2B5EF4-FFF2-40B4-BE49-F238E27FC236}">
              <a16:creationId xmlns:a16="http://schemas.microsoft.com/office/drawing/2014/main" id="{60F37565-815C-45F6-9D24-C87D5E3B7FC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0" name="Text Box 15">
          <a:extLst>
            <a:ext uri="{FF2B5EF4-FFF2-40B4-BE49-F238E27FC236}">
              <a16:creationId xmlns:a16="http://schemas.microsoft.com/office/drawing/2014/main" id="{1852CFD7-FBD5-41D2-83DB-71CCC7A477E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1" name="Text Box 15">
          <a:extLst>
            <a:ext uri="{FF2B5EF4-FFF2-40B4-BE49-F238E27FC236}">
              <a16:creationId xmlns:a16="http://schemas.microsoft.com/office/drawing/2014/main" id="{688B96CA-B8AA-4E43-952E-F11D3CF1709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2" name="Text Box 15">
          <a:extLst>
            <a:ext uri="{FF2B5EF4-FFF2-40B4-BE49-F238E27FC236}">
              <a16:creationId xmlns:a16="http://schemas.microsoft.com/office/drawing/2014/main" id="{12C53D75-F84E-455D-8B3E-8E960249B7E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3" name="Text Box 15">
          <a:extLst>
            <a:ext uri="{FF2B5EF4-FFF2-40B4-BE49-F238E27FC236}">
              <a16:creationId xmlns:a16="http://schemas.microsoft.com/office/drawing/2014/main" id="{3EB6AFBF-3B7D-439C-80C1-F37FA6160CB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4" name="Text Box 15">
          <a:extLst>
            <a:ext uri="{FF2B5EF4-FFF2-40B4-BE49-F238E27FC236}">
              <a16:creationId xmlns:a16="http://schemas.microsoft.com/office/drawing/2014/main" id="{9F99D96A-50A1-475C-BE99-D1D78875D93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5" name="Text Box 15">
          <a:extLst>
            <a:ext uri="{FF2B5EF4-FFF2-40B4-BE49-F238E27FC236}">
              <a16:creationId xmlns:a16="http://schemas.microsoft.com/office/drawing/2014/main" id="{A7731B3D-FA3A-4D2B-A1EE-D899B8D8375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6" name="Text Box 15">
          <a:extLst>
            <a:ext uri="{FF2B5EF4-FFF2-40B4-BE49-F238E27FC236}">
              <a16:creationId xmlns:a16="http://schemas.microsoft.com/office/drawing/2014/main" id="{5EEEAD39-DDA0-476B-A8A3-4C75B40AC7B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7" name="Text Box 15">
          <a:extLst>
            <a:ext uri="{FF2B5EF4-FFF2-40B4-BE49-F238E27FC236}">
              <a16:creationId xmlns:a16="http://schemas.microsoft.com/office/drawing/2014/main" id="{97827305-D62E-466D-93F2-E8D6DCDA190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38" name="Text Box 15">
          <a:extLst>
            <a:ext uri="{FF2B5EF4-FFF2-40B4-BE49-F238E27FC236}">
              <a16:creationId xmlns:a16="http://schemas.microsoft.com/office/drawing/2014/main" id="{9C8D5C4B-F323-4403-B607-3CB7E93AEAC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39" name="Text Box 15">
          <a:extLst>
            <a:ext uri="{FF2B5EF4-FFF2-40B4-BE49-F238E27FC236}">
              <a16:creationId xmlns:a16="http://schemas.microsoft.com/office/drawing/2014/main" id="{5F54CF1D-0E3F-44D5-8D63-A78A0462F06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40" name="Text Box 15">
          <a:extLst>
            <a:ext uri="{FF2B5EF4-FFF2-40B4-BE49-F238E27FC236}">
              <a16:creationId xmlns:a16="http://schemas.microsoft.com/office/drawing/2014/main" id="{CF9EDD20-88CB-4DF3-A0BC-4F0875D0815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1" name="Text Box 15">
          <a:extLst>
            <a:ext uri="{FF2B5EF4-FFF2-40B4-BE49-F238E27FC236}">
              <a16:creationId xmlns:a16="http://schemas.microsoft.com/office/drawing/2014/main" id="{7941D691-03D0-48C9-AC31-B63FA13BF1D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2" name="Text Box 15">
          <a:extLst>
            <a:ext uri="{FF2B5EF4-FFF2-40B4-BE49-F238E27FC236}">
              <a16:creationId xmlns:a16="http://schemas.microsoft.com/office/drawing/2014/main" id="{95EA3245-6290-4EE7-B0CA-DD5860A0B74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3" name="Text Box 15">
          <a:extLst>
            <a:ext uri="{FF2B5EF4-FFF2-40B4-BE49-F238E27FC236}">
              <a16:creationId xmlns:a16="http://schemas.microsoft.com/office/drawing/2014/main" id="{1A569D57-1B44-406A-987D-8A3F6A49770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4" name="Text Box 15">
          <a:extLst>
            <a:ext uri="{FF2B5EF4-FFF2-40B4-BE49-F238E27FC236}">
              <a16:creationId xmlns:a16="http://schemas.microsoft.com/office/drawing/2014/main" id="{BA685EF1-E512-40AC-B039-54C9C404AA3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5" name="Text Box 15">
          <a:extLst>
            <a:ext uri="{FF2B5EF4-FFF2-40B4-BE49-F238E27FC236}">
              <a16:creationId xmlns:a16="http://schemas.microsoft.com/office/drawing/2014/main" id="{FEB2D793-5604-4FE2-9C10-D8C95C4957E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6" name="Text Box 15">
          <a:extLst>
            <a:ext uri="{FF2B5EF4-FFF2-40B4-BE49-F238E27FC236}">
              <a16:creationId xmlns:a16="http://schemas.microsoft.com/office/drawing/2014/main" id="{4E1ED0C5-DC7F-44EB-B6F5-0CD3BD2F102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7" name="Text Box 15">
          <a:extLst>
            <a:ext uri="{FF2B5EF4-FFF2-40B4-BE49-F238E27FC236}">
              <a16:creationId xmlns:a16="http://schemas.microsoft.com/office/drawing/2014/main" id="{243FF6F4-9BFE-4295-95F5-5EDEF6AC355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8" name="Text Box 15">
          <a:extLst>
            <a:ext uri="{FF2B5EF4-FFF2-40B4-BE49-F238E27FC236}">
              <a16:creationId xmlns:a16="http://schemas.microsoft.com/office/drawing/2014/main" id="{FC8196F5-C4C5-42C1-BFAC-EB91F1868C9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9" name="Text Box 15">
          <a:extLst>
            <a:ext uri="{FF2B5EF4-FFF2-40B4-BE49-F238E27FC236}">
              <a16:creationId xmlns:a16="http://schemas.microsoft.com/office/drawing/2014/main" id="{D0142478-CB55-4020-AB3B-CFBA12A96F8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0" name="Text Box 15">
          <a:extLst>
            <a:ext uri="{FF2B5EF4-FFF2-40B4-BE49-F238E27FC236}">
              <a16:creationId xmlns:a16="http://schemas.microsoft.com/office/drawing/2014/main" id="{10CF717F-D19C-43BB-965A-2D01207473A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1" name="Text Box 15">
          <a:extLst>
            <a:ext uri="{FF2B5EF4-FFF2-40B4-BE49-F238E27FC236}">
              <a16:creationId xmlns:a16="http://schemas.microsoft.com/office/drawing/2014/main" id="{71CF4087-6247-4B58-B5C0-0BF0F6009BC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2" name="Text Box 15">
          <a:extLst>
            <a:ext uri="{FF2B5EF4-FFF2-40B4-BE49-F238E27FC236}">
              <a16:creationId xmlns:a16="http://schemas.microsoft.com/office/drawing/2014/main" id="{37889565-1ABC-4593-8BF2-8A5C7ADA0EB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3" name="Text Box 15">
          <a:extLst>
            <a:ext uri="{FF2B5EF4-FFF2-40B4-BE49-F238E27FC236}">
              <a16:creationId xmlns:a16="http://schemas.microsoft.com/office/drawing/2014/main" id="{962E8ADA-53ED-48B6-BC36-CAEAAFC6770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4" name="Text Box 15">
          <a:extLst>
            <a:ext uri="{FF2B5EF4-FFF2-40B4-BE49-F238E27FC236}">
              <a16:creationId xmlns:a16="http://schemas.microsoft.com/office/drawing/2014/main" id="{222531A2-2E9E-4209-9EA9-11177F7F8F6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5" name="Text Box 15">
          <a:extLst>
            <a:ext uri="{FF2B5EF4-FFF2-40B4-BE49-F238E27FC236}">
              <a16:creationId xmlns:a16="http://schemas.microsoft.com/office/drawing/2014/main" id="{6A81FD8B-023C-4EE5-B334-1AC19737E09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6" name="Text Box 15">
          <a:extLst>
            <a:ext uri="{FF2B5EF4-FFF2-40B4-BE49-F238E27FC236}">
              <a16:creationId xmlns:a16="http://schemas.microsoft.com/office/drawing/2014/main" id="{D5279141-C95E-41F0-87A4-FBCE7443CA4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7" name="Text Box 15">
          <a:extLst>
            <a:ext uri="{FF2B5EF4-FFF2-40B4-BE49-F238E27FC236}">
              <a16:creationId xmlns:a16="http://schemas.microsoft.com/office/drawing/2014/main" id="{4F80B376-C5F0-4A75-8ADA-3EAD8FC6856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8" name="Text Box 15">
          <a:extLst>
            <a:ext uri="{FF2B5EF4-FFF2-40B4-BE49-F238E27FC236}">
              <a16:creationId xmlns:a16="http://schemas.microsoft.com/office/drawing/2014/main" id="{9B1A7846-D02E-455B-BCA9-F7EBD943684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9" name="Text Box 15">
          <a:extLst>
            <a:ext uri="{FF2B5EF4-FFF2-40B4-BE49-F238E27FC236}">
              <a16:creationId xmlns:a16="http://schemas.microsoft.com/office/drawing/2014/main" id="{A90F0FA9-BA06-4293-82B2-9D380D60926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0" name="Text Box 15">
          <a:extLst>
            <a:ext uri="{FF2B5EF4-FFF2-40B4-BE49-F238E27FC236}">
              <a16:creationId xmlns:a16="http://schemas.microsoft.com/office/drawing/2014/main" id="{9508B10A-2C22-4A0A-8FE8-BF631B2520D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1" name="Text Box 15">
          <a:extLst>
            <a:ext uri="{FF2B5EF4-FFF2-40B4-BE49-F238E27FC236}">
              <a16:creationId xmlns:a16="http://schemas.microsoft.com/office/drawing/2014/main" id="{7773D0DA-1278-4B32-9BC8-9550457AAAC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2" name="Text Box 15">
          <a:extLst>
            <a:ext uri="{FF2B5EF4-FFF2-40B4-BE49-F238E27FC236}">
              <a16:creationId xmlns:a16="http://schemas.microsoft.com/office/drawing/2014/main" id="{803B076D-C24E-400D-BEDF-1E3455096E9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3" name="Text Box 15">
          <a:extLst>
            <a:ext uri="{FF2B5EF4-FFF2-40B4-BE49-F238E27FC236}">
              <a16:creationId xmlns:a16="http://schemas.microsoft.com/office/drawing/2014/main" id="{A7EA05DC-DA93-4C35-816C-5F06BD8346E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4" name="Text Box 15">
          <a:extLst>
            <a:ext uri="{FF2B5EF4-FFF2-40B4-BE49-F238E27FC236}">
              <a16:creationId xmlns:a16="http://schemas.microsoft.com/office/drawing/2014/main" id="{FEAD1EDD-6242-4A47-AC7E-BF68BC710D8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5" name="Text Box 15">
          <a:extLst>
            <a:ext uri="{FF2B5EF4-FFF2-40B4-BE49-F238E27FC236}">
              <a16:creationId xmlns:a16="http://schemas.microsoft.com/office/drawing/2014/main" id="{C1931B7A-5DB4-44A2-ACF1-455AD32FF6C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6" name="Text Box 15">
          <a:extLst>
            <a:ext uri="{FF2B5EF4-FFF2-40B4-BE49-F238E27FC236}">
              <a16:creationId xmlns:a16="http://schemas.microsoft.com/office/drawing/2014/main" id="{54447C90-7645-41A7-BA00-0CB16D27BFF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7" name="Text Box 15">
          <a:extLst>
            <a:ext uri="{FF2B5EF4-FFF2-40B4-BE49-F238E27FC236}">
              <a16:creationId xmlns:a16="http://schemas.microsoft.com/office/drawing/2014/main" id="{79E8BE87-4FFF-48B7-83F6-3C56668ED3B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8" name="Text Box 15">
          <a:extLst>
            <a:ext uri="{FF2B5EF4-FFF2-40B4-BE49-F238E27FC236}">
              <a16:creationId xmlns:a16="http://schemas.microsoft.com/office/drawing/2014/main" id="{C1F8CB4F-DFC1-443C-B93A-2185369567E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9" name="Text Box 15">
          <a:extLst>
            <a:ext uri="{FF2B5EF4-FFF2-40B4-BE49-F238E27FC236}">
              <a16:creationId xmlns:a16="http://schemas.microsoft.com/office/drawing/2014/main" id="{15B9D4E9-F614-4CBE-BDC3-1E1D13C30B9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0" name="Text Box 15">
          <a:extLst>
            <a:ext uri="{FF2B5EF4-FFF2-40B4-BE49-F238E27FC236}">
              <a16:creationId xmlns:a16="http://schemas.microsoft.com/office/drawing/2014/main" id="{0D4334D2-04AC-4EC5-B1F1-981DFDAFCCE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1" name="Text Box 15">
          <a:extLst>
            <a:ext uri="{FF2B5EF4-FFF2-40B4-BE49-F238E27FC236}">
              <a16:creationId xmlns:a16="http://schemas.microsoft.com/office/drawing/2014/main" id="{CCF35C1F-BD37-4E0F-A408-CC2638B12B7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2" name="Text Box 15">
          <a:extLst>
            <a:ext uri="{FF2B5EF4-FFF2-40B4-BE49-F238E27FC236}">
              <a16:creationId xmlns:a16="http://schemas.microsoft.com/office/drawing/2014/main" id="{A4477CD7-FB0F-489B-9375-F32814D0762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3" name="Text Box 15">
          <a:extLst>
            <a:ext uri="{FF2B5EF4-FFF2-40B4-BE49-F238E27FC236}">
              <a16:creationId xmlns:a16="http://schemas.microsoft.com/office/drawing/2014/main" id="{BF969FBD-6672-4A92-906A-BC17276085D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4" name="Text Box 15">
          <a:extLst>
            <a:ext uri="{FF2B5EF4-FFF2-40B4-BE49-F238E27FC236}">
              <a16:creationId xmlns:a16="http://schemas.microsoft.com/office/drawing/2014/main" id="{6F3863B9-5E4A-47B0-BA7B-4E5905BA8FC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5" name="Text Box 15">
          <a:extLst>
            <a:ext uri="{FF2B5EF4-FFF2-40B4-BE49-F238E27FC236}">
              <a16:creationId xmlns:a16="http://schemas.microsoft.com/office/drawing/2014/main" id="{C22CE58E-8E5F-4AC5-8FE5-58BA9CF6877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6" name="Text Box 15">
          <a:extLst>
            <a:ext uri="{FF2B5EF4-FFF2-40B4-BE49-F238E27FC236}">
              <a16:creationId xmlns:a16="http://schemas.microsoft.com/office/drawing/2014/main" id="{6A1E4952-3174-4A4A-B779-991EF29ED89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7" name="Text Box 15">
          <a:extLst>
            <a:ext uri="{FF2B5EF4-FFF2-40B4-BE49-F238E27FC236}">
              <a16:creationId xmlns:a16="http://schemas.microsoft.com/office/drawing/2014/main" id="{955A45B7-29A7-434A-BFA6-67043B4362B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8" name="Text Box 15">
          <a:extLst>
            <a:ext uri="{FF2B5EF4-FFF2-40B4-BE49-F238E27FC236}">
              <a16:creationId xmlns:a16="http://schemas.microsoft.com/office/drawing/2014/main" id="{F9947153-68E9-4EC1-9304-F1F43244E52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9" name="Text Box 15">
          <a:extLst>
            <a:ext uri="{FF2B5EF4-FFF2-40B4-BE49-F238E27FC236}">
              <a16:creationId xmlns:a16="http://schemas.microsoft.com/office/drawing/2014/main" id="{85C4494F-B291-4068-AEB9-1FD74A250DD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0" name="Text Box 15">
          <a:extLst>
            <a:ext uri="{FF2B5EF4-FFF2-40B4-BE49-F238E27FC236}">
              <a16:creationId xmlns:a16="http://schemas.microsoft.com/office/drawing/2014/main" id="{E6A7DD2A-83D6-498F-9C42-D6BB4CCA943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1" name="Text Box 15">
          <a:extLst>
            <a:ext uri="{FF2B5EF4-FFF2-40B4-BE49-F238E27FC236}">
              <a16:creationId xmlns:a16="http://schemas.microsoft.com/office/drawing/2014/main" id="{95A1A6D4-CE15-4EBE-9943-FD438229B96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2" name="Text Box 15">
          <a:extLst>
            <a:ext uri="{FF2B5EF4-FFF2-40B4-BE49-F238E27FC236}">
              <a16:creationId xmlns:a16="http://schemas.microsoft.com/office/drawing/2014/main" id="{3EDED051-2F93-4D5C-8AB0-1C1206551A7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3" name="Text Box 15">
          <a:extLst>
            <a:ext uri="{FF2B5EF4-FFF2-40B4-BE49-F238E27FC236}">
              <a16:creationId xmlns:a16="http://schemas.microsoft.com/office/drawing/2014/main" id="{5EDB8439-405A-4446-B9BC-9363B4C6C05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4" name="Text Box 15">
          <a:extLst>
            <a:ext uri="{FF2B5EF4-FFF2-40B4-BE49-F238E27FC236}">
              <a16:creationId xmlns:a16="http://schemas.microsoft.com/office/drawing/2014/main" id="{39DB28F7-F932-4615-A053-BA65BD721C6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5" name="Text Box 15">
          <a:extLst>
            <a:ext uri="{FF2B5EF4-FFF2-40B4-BE49-F238E27FC236}">
              <a16:creationId xmlns:a16="http://schemas.microsoft.com/office/drawing/2014/main" id="{EECA0EA7-1958-48AE-B73C-6B11020F67F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6" name="Text Box 15">
          <a:extLst>
            <a:ext uri="{FF2B5EF4-FFF2-40B4-BE49-F238E27FC236}">
              <a16:creationId xmlns:a16="http://schemas.microsoft.com/office/drawing/2014/main" id="{0AFCE568-14C5-4DF9-8BC0-3EEEF22B4C7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7" name="Text Box 15">
          <a:extLst>
            <a:ext uri="{FF2B5EF4-FFF2-40B4-BE49-F238E27FC236}">
              <a16:creationId xmlns:a16="http://schemas.microsoft.com/office/drawing/2014/main" id="{CB20A6E9-8698-40EB-A2A1-38BC97F6F72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8" name="Text Box 15">
          <a:extLst>
            <a:ext uri="{FF2B5EF4-FFF2-40B4-BE49-F238E27FC236}">
              <a16:creationId xmlns:a16="http://schemas.microsoft.com/office/drawing/2014/main" id="{E1BB9336-B62C-4734-9B59-4844F87AAF9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9" name="Text Box 15">
          <a:extLst>
            <a:ext uri="{FF2B5EF4-FFF2-40B4-BE49-F238E27FC236}">
              <a16:creationId xmlns:a16="http://schemas.microsoft.com/office/drawing/2014/main" id="{CDF2AC7C-D50A-4A07-8BE2-C204B2AE02F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0" name="Text Box 15">
          <a:extLst>
            <a:ext uri="{FF2B5EF4-FFF2-40B4-BE49-F238E27FC236}">
              <a16:creationId xmlns:a16="http://schemas.microsoft.com/office/drawing/2014/main" id="{7081D689-A892-462A-9F42-45400B88E09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1" name="Text Box 15">
          <a:extLst>
            <a:ext uri="{FF2B5EF4-FFF2-40B4-BE49-F238E27FC236}">
              <a16:creationId xmlns:a16="http://schemas.microsoft.com/office/drawing/2014/main" id="{A83A2533-5F77-4FDA-B78E-FEA0682421E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2" name="Text Box 15">
          <a:extLst>
            <a:ext uri="{FF2B5EF4-FFF2-40B4-BE49-F238E27FC236}">
              <a16:creationId xmlns:a16="http://schemas.microsoft.com/office/drawing/2014/main" id="{ACE71B85-57EE-4E4F-9DD8-28DC90B8E46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3" name="Text Box 15">
          <a:extLst>
            <a:ext uri="{FF2B5EF4-FFF2-40B4-BE49-F238E27FC236}">
              <a16:creationId xmlns:a16="http://schemas.microsoft.com/office/drawing/2014/main" id="{078B0E6E-DC77-493D-9815-51D390E4511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4" name="Text Box 15">
          <a:extLst>
            <a:ext uri="{FF2B5EF4-FFF2-40B4-BE49-F238E27FC236}">
              <a16:creationId xmlns:a16="http://schemas.microsoft.com/office/drawing/2014/main" id="{ADEBF147-37F5-4554-916A-434BB6D6D0D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5" name="Text Box 15">
          <a:extLst>
            <a:ext uri="{FF2B5EF4-FFF2-40B4-BE49-F238E27FC236}">
              <a16:creationId xmlns:a16="http://schemas.microsoft.com/office/drawing/2014/main" id="{7482C25A-EF8A-4948-92E5-0DDE65D182B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6" name="Text Box 15">
          <a:extLst>
            <a:ext uri="{FF2B5EF4-FFF2-40B4-BE49-F238E27FC236}">
              <a16:creationId xmlns:a16="http://schemas.microsoft.com/office/drawing/2014/main" id="{3640A01F-933D-45BC-ABE5-4686E5AC87F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7" name="Text Box 15">
          <a:extLst>
            <a:ext uri="{FF2B5EF4-FFF2-40B4-BE49-F238E27FC236}">
              <a16:creationId xmlns:a16="http://schemas.microsoft.com/office/drawing/2014/main" id="{E147C004-1FBF-4A32-A440-8E4667A5FA6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8" name="Text Box 15">
          <a:extLst>
            <a:ext uri="{FF2B5EF4-FFF2-40B4-BE49-F238E27FC236}">
              <a16:creationId xmlns:a16="http://schemas.microsoft.com/office/drawing/2014/main" id="{91E3A414-9EC8-4F50-876D-1F38D6F6DD0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9" name="Text Box 15">
          <a:extLst>
            <a:ext uri="{FF2B5EF4-FFF2-40B4-BE49-F238E27FC236}">
              <a16:creationId xmlns:a16="http://schemas.microsoft.com/office/drawing/2014/main" id="{1AACD85D-865C-4E5A-9AB1-94D5F0B5946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0" name="Text Box 15">
          <a:extLst>
            <a:ext uri="{FF2B5EF4-FFF2-40B4-BE49-F238E27FC236}">
              <a16:creationId xmlns:a16="http://schemas.microsoft.com/office/drawing/2014/main" id="{F2B5253B-E306-430C-8737-F42C94E0A4F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1" name="Text Box 15">
          <a:extLst>
            <a:ext uri="{FF2B5EF4-FFF2-40B4-BE49-F238E27FC236}">
              <a16:creationId xmlns:a16="http://schemas.microsoft.com/office/drawing/2014/main" id="{42AFE531-39F9-4197-8586-6331B51839A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2" name="Text Box 15">
          <a:extLst>
            <a:ext uri="{FF2B5EF4-FFF2-40B4-BE49-F238E27FC236}">
              <a16:creationId xmlns:a16="http://schemas.microsoft.com/office/drawing/2014/main" id="{2CAD780D-4737-4263-B723-B32A103F868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3" name="Text Box 15">
          <a:extLst>
            <a:ext uri="{FF2B5EF4-FFF2-40B4-BE49-F238E27FC236}">
              <a16:creationId xmlns:a16="http://schemas.microsoft.com/office/drawing/2014/main" id="{7CB3B982-3D58-4333-9D1D-98D13FA9B81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4" name="Text Box 15">
          <a:extLst>
            <a:ext uri="{FF2B5EF4-FFF2-40B4-BE49-F238E27FC236}">
              <a16:creationId xmlns:a16="http://schemas.microsoft.com/office/drawing/2014/main" id="{0D8034F0-90EB-4BB9-AFE0-ABE3A1576DC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5" name="Text Box 15">
          <a:extLst>
            <a:ext uri="{FF2B5EF4-FFF2-40B4-BE49-F238E27FC236}">
              <a16:creationId xmlns:a16="http://schemas.microsoft.com/office/drawing/2014/main" id="{CA889C26-61CB-493E-9DE7-9327341E144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6" name="Text Box 15">
          <a:extLst>
            <a:ext uri="{FF2B5EF4-FFF2-40B4-BE49-F238E27FC236}">
              <a16:creationId xmlns:a16="http://schemas.microsoft.com/office/drawing/2014/main" id="{94E1A9CF-B0D6-4950-A7A9-BC76C4ACC6F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7" name="Text Box 15">
          <a:extLst>
            <a:ext uri="{FF2B5EF4-FFF2-40B4-BE49-F238E27FC236}">
              <a16:creationId xmlns:a16="http://schemas.microsoft.com/office/drawing/2014/main" id="{67836419-1830-44A0-9C71-AC67105D932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8" name="Text Box 15">
          <a:extLst>
            <a:ext uri="{FF2B5EF4-FFF2-40B4-BE49-F238E27FC236}">
              <a16:creationId xmlns:a16="http://schemas.microsoft.com/office/drawing/2014/main" id="{D69F3907-038C-4D66-859D-922D291AC34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9" name="Text Box 15">
          <a:extLst>
            <a:ext uri="{FF2B5EF4-FFF2-40B4-BE49-F238E27FC236}">
              <a16:creationId xmlns:a16="http://schemas.microsoft.com/office/drawing/2014/main" id="{7CC34F16-90C2-4ED4-A583-48245014418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0" name="Text Box 15">
          <a:extLst>
            <a:ext uri="{FF2B5EF4-FFF2-40B4-BE49-F238E27FC236}">
              <a16:creationId xmlns:a16="http://schemas.microsoft.com/office/drawing/2014/main" id="{D259759F-1150-4D4E-B693-55B65519A18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1" name="Text Box 15">
          <a:extLst>
            <a:ext uri="{FF2B5EF4-FFF2-40B4-BE49-F238E27FC236}">
              <a16:creationId xmlns:a16="http://schemas.microsoft.com/office/drawing/2014/main" id="{F603FD5B-8EAA-4017-8C02-DF7F4A6EACC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2" name="Text Box 15">
          <a:extLst>
            <a:ext uri="{FF2B5EF4-FFF2-40B4-BE49-F238E27FC236}">
              <a16:creationId xmlns:a16="http://schemas.microsoft.com/office/drawing/2014/main" id="{49B36C22-6CBF-464C-9330-514BD7CE975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3" name="Text Box 15">
          <a:extLst>
            <a:ext uri="{FF2B5EF4-FFF2-40B4-BE49-F238E27FC236}">
              <a16:creationId xmlns:a16="http://schemas.microsoft.com/office/drawing/2014/main" id="{0206A3F5-9A9F-4126-AB9A-AD1233ED5CE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4" name="Text Box 15">
          <a:extLst>
            <a:ext uri="{FF2B5EF4-FFF2-40B4-BE49-F238E27FC236}">
              <a16:creationId xmlns:a16="http://schemas.microsoft.com/office/drawing/2014/main" id="{B13EA3EE-7A97-49FB-9014-EE9181897B1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5" name="Text Box 15">
          <a:extLst>
            <a:ext uri="{FF2B5EF4-FFF2-40B4-BE49-F238E27FC236}">
              <a16:creationId xmlns:a16="http://schemas.microsoft.com/office/drawing/2014/main" id="{7B58B293-14DF-4764-9338-1576A0F5CFA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6" name="Text Box 15">
          <a:extLst>
            <a:ext uri="{FF2B5EF4-FFF2-40B4-BE49-F238E27FC236}">
              <a16:creationId xmlns:a16="http://schemas.microsoft.com/office/drawing/2014/main" id="{64717ECF-19FB-40BE-ADAC-160D9B7701A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7" name="Text Box 15">
          <a:extLst>
            <a:ext uri="{FF2B5EF4-FFF2-40B4-BE49-F238E27FC236}">
              <a16:creationId xmlns:a16="http://schemas.microsoft.com/office/drawing/2014/main" id="{A3B53119-2B65-4597-ACAD-11408A74031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8" name="Text Box 15">
          <a:extLst>
            <a:ext uri="{FF2B5EF4-FFF2-40B4-BE49-F238E27FC236}">
              <a16:creationId xmlns:a16="http://schemas.microsoft.com/office/drawing/2014/main" id="{FCDAB229-88B9-4671-A7BE-05DDCABAC23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19" name="Text Box 15">
          <a:extLst>
            <a:ext uri="{FF2B5EF4-FFF2-40B4-BE49-F238E27FC236}">
              <a16:creationId xmlns:a16="http://schemas.microsoft.com/office/drawing/2014/main" id="{DFE9996A-6DE5-4747-A80D-777F8B85DA2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0" name="Text Box 15">
          <a:extLst>
            <a:ext uri="{FF2B5EF4-FFF2-40B4-BE49-F238E27FC236}">
              <a16:creationId xmlns:a16="http://schemas.microsoft.com/office/drawing/2014/main" id="{B5D9582E-FB3A-43FC-923C-9CDD7C6B07A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1" name="Text Box 15">
          <a:extLst>
            <a:ext uri="{FF2B5EF4-FFF2-40B4-BE49-F238E27FC236}">
              <a16:creationId xmlns:a16="http://schemas.microsoft.com/office/drawing/2014/main" id="{61AA5F02-C205-4DC8-8796-48D0D5DCF29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2" name="Text Box 15">
          <a:extLst>
            <a:ext uri="{FF2B5EF4-FFF2-40B4-BE49-F238E27FC236}">
              <a16:creationId xmlns:a16="http://schemas.microsoft.com/office/drawing/2014/main" id="{D78533C5-82AE-41DF-BCD3-D4E49B649CB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3" name="Text Box 15">
          <a:extLst>
            <a:ext uri="{FF2B5EF4-FFF2-40B4-BE49-F238E27FC236}">
              <a16:creationId xmlns:a16="http://schemas.microsoft.com/office/drawing/2014/main" id="{B86F8250-A8E5-4895-8CC8-3B08E29B407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4" name="Text Box 15">
          <a:extLst>
            <a:ext uri="{FF2B5EF4-FFF2-40B4-BE49-F238E27FC236}">
              <a16:creationId xmlns:a16="http://schemas.microsoft.com/office/drawing/2014/main" id="{C47EEF29-CB5E-4779-8292-F4DAD98AEB9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5" name="Text Box 15">
          <a:extLst>
            <a:ext uri="{FF2B5EF4-FFF2-40B4-BE49-F238E27FC236}">
              <a16:creationId xmlns:a16="http://schemas.microsoft.com/office/drawing/2014/main" id="{2CE78B3F-1E83-4290-9A2B-9AB3D4E4E9B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6" name="Text Box 15">
          <a:extLst>
            <a:ext uri="{FF2B5EF4-FFF2-40B4-BE49-F238E27FC236}">
              <a16:creationId xmlns:a16="http://schemas.microsoft.com/office/drawing/2014/main" id="{F6FF0B26-1BAF-48DA-A5E4-C1F02612DAD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7" name="Text Box 15">
          <a:extLst>
            <a:ext uri="{FF2B5EF4-FFF2-40B4-BE49-F238E27FC236}">
              <a16:creationId xmlns:a16="http://schemas.microsoft.com/office/drawing/2014/main" id="{FE02E517-2A78-49BB-A138-4EEEAF95145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8" name="Text Box 15">
          <a:extLst>
            <a:ext uri="{FF2B5EF4-FFF2-40B4-BE49-F238E27FC236}">
              <a16:creationId xmlns:a16="http://schemas.microsoft.com/office/drawing/2014/main" id="{6E8C109F-64C4-4897-936C-2E68F8C74E2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9" name="Text Box 15">
          <a:extLst>
            <a:ext uri="{FF2B5EF4-FFF2-40B4-BE49-F238E27FC236}">
              <a16:creationId xmlns:a16="http://schemas.microsoft.com/office/drawing/2014/main" id="{8409FBCE-9180-4191-862E-6AAD284ED36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0" name="Text Box 15">
          <a:extLst>
            <a:ext uri="{FF2B5EF4-FFF2-40B4-BE49-F238E27FC236}">
              <a16:creationId xmlns:a16="http://schemas.microsoft.com/office/drawing/2014/main" id="{8042F1DF-5A46-4E7D-BBDF-5389B851566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1" name="Text Box 15">
          <a:extLst>
            <a:ext uri="{FF2B5EF4-FFF2-40B4-BE49-F238E27FC236}">
              <a16:creationId xmlns:a16="http://schemas.microsoft.com/office/drawing/2014/main" id="{955C1FCA-0C55-441D-B517-B85251A0C49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2" name="Text Box 15">
          <a:extLst>
            <a:ext uri="{FF2B5EF4-FFF2-40B4-BE49-F238E27FC236}">
              <a16:creationId xmlns:a16="http://schemas.microsoft.com/office/drawing/2014/main" id="{CAAE8C5D-E78F-4537-8BDC-0792A024EAE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3" name="Text Box 15">
          <a:extLst>
            <a:ext uri="{FF2B5EF4-FFF2-40B4-BE49-F238E27FC236}">
              <a16:creationId xmlns:a16="http://schemas.microsoft.com/office/drawing/2014/main" id="{F5FAAEF0-7397-4B82-9F0B-FC799394813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4" name="Text Box 15">
          <a:extLst>
            <a:ext uri="{FF2B5EF4-FFF2-40B4-BE49-F238E27FC236}">
              <a16:creationId xmlns:a16="http://schemas.microsoft.com/office/drawing/2014/main" id="{29FED960-E6BA-4BC9-8FAD-1E5C7BA6C76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5" name="Text Box 15">
          <a:extLst>
            <a:ext uri="{FF2B5EF4-FFF2-40B4-BE49-F238E27FC236}">
              <a16:creationId xmlns:a16="http://schemas.microsoft.com/office/drawing/2014/main" id="{B6C7E015-C7A8-4122-90BC-8A4458EF51B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6" name="Text Box 15">
          <a:extLst>
            <a:ext uri="{FF2B5EF4-FFF2-40B4-BE49-F238E27FC236}">
              <a16:creationId xmlns:a16="http://schemas.microsoft.com/office/drawing/2014/main" id="{2AA00B22-0E6D-43BD-B1C6-F45373BD04C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7" name="Text Box 15">
          <a:extLst>
            <a:ext uri="{FF2B5EF4-FFF2-40B4-BE49-F238E27FC236}">
              <a16:creationId xmlns:a16="http://schemas.microsoft.com/office/drawing/2014/main" id="{FFD93670-48ED-467D-8568-55E1F154711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8" name="Text Box 15">
          <a:extLst>
            <a:ext uri="{FF2B5EF4-FFF2-40B4-BE49-F238E27FC236}">
              <a16:creationId xmlns:a16="http://schemas.microsoft.com/office/drawing/2014/main" id="{B3C9E7ED-B343-444C-B4AA-EC5A852AF36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9" name="Text Box 15">
          <a:extLst>
            <a:ext uri="{FF2B5EF4-FFF2-40B4-BE49-F238E27FC236}">
              <a16:creationId xmlns:a16="http://schemas.microsoft.com/office/drawing/2014/main" id="{11F8D4AC-9F9B-4E28-BB96-A9484FE23F1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40" name="Text Box 15">
          <a:extLst>
            <a:ext uri="{FF2B5EF4-FFF2-40B4-BE49-F238E27FC236}">
              <a16:creationId xmlns:a16="http://schemas.microsoft.com/office/drawing/2014/main" id="{72FC6384-BD46-401A-B394-65B76E5D223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1" name="Text Box 15">
          <a:extLst>
            <a:ext uri="{FF2B5EF4-FFF2-40B4-BE49-F238E27FC236}">
              <a16:creationId xmlns:a16="http://schemas.microsoft.com/office/drawing/2014/main" id="{ADBF8A47-7879-4C4F-88B0-FCB5A143378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2" name="Text Box 15">
          <a:extLst>
            <a:ext uri="{FF2B5EF4-FFF2-40B4-BE49-F238E27FC236}">
              <a16:creationId xmlns:a16="http://schemas.microsoft.com/office/drawing/2014/main" id="{28E03233-46A2-45E5-8F1D-8A35C37056D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3" name="Text Box 15">
          <a:extLst>
            <a:ext uri="{FF2B5EF4-FFF2-40B4-BE49-F238E27FC236}">
              <a16:creationId xmlns:a16="http://schemas.microsoft.com/office/drawing/2014/main" id="{E5BAFC77-21F7-412F-9232-C7A97CCF9E5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4" name="Text Box 15">
          <a:extLst>
            <a:ext uri="{FF2B5EF4-FFF2-40B4-BE49-F238E27FC236}">
              <a16:creationId xmlns:a16="http://schemas.microsoft.com/office/drawing/2014/main" id="{BA990F99-AC0E-4CDC-A8F6-8720DA6E5CC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5" name="Text Box 15">
          <a:extLst>
            <a:ext uri="{FF2B5EF4-FFF2-40B4-BE49-F238E27FC236}">
              <a16:creationId xmlns:a16="http://schemas.microsoft.com/office/drawing/2014/main" id="{2DE28147-6488-4F73-8752-22663DCAAB7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6" name="Text Box 15">
          <a:extLst>
            <a:ext uri="{FF2B5EF4-FFF2-40B4-BE49-F238E27FC236}">
              <a16:creationId xmlns:a16="http://schemas.microsoft.com/office/drawing/2014/main" id="{3DAEE8CE-C904-4E3F-B071-4F57421D089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7" name="Text Box 15">
          <a:extLst>
            <a:ext uri="{FF2B5EF4-FFF2-40B4-BE49-F238E27FC236}">
              <a16:creationId xmlns:a16="http://schemas.microsoft.com/office/drawing/2014/main" id="{F05EAFB4-A423-4EC0-A543-C8F26EC9EA5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8" name="Text Box 15">
          <a:extLst>
            <a:ext uri="{FF2B5EF4-FFF2-40B4-BE49-F238E27FC236}">
              <a16:creationId xmlns:a16="http://schemas.microsoft.com/office/drawing/2014/main" id="{99CE879F-50A9-43FA-AF8E-02613BE4878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9" name="Text Box 15">
          <a:extLst>
            <a:ext uri="{FF2B5EF4-FFF2-40B4-BE49-F238E27FC236}">
              <a16:creationId xmlns:a16="http://schemas.microsoft.com/office/drawing/2014/main" id="{0B153E42-6443-4C31-9F42-FC27B982295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0" name="Text Box 15">
          <a:extLst>
            <a:ext uri="{FF2B5EF4-FFF2-40B4-BE49-F238E27FC236}">
              <a16:creationId xmlns:a16="http://schemas.microsoft.com/office/drawing/2014/main" id="{0012E0A7-9343-4A4D-A255-2787FE84C3B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1" name="Text Box 15">
          <a:extLst>
            <a:ext uri="{FF2B5EF4-FFF2-40B4-BE49-F238E27FC236}">
              <a16:creationId xmlns:a16="http://schemas.microsoft.com/office/drawing/2014/main" id="{3102E8ED-E6EC-48E3-8081-B48B1874A88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2" name="Text Box 15">
          <a:extLst>
            <a:ext uri="{FF2B5EF4-FFF2-40B4-BE49-F238E27FC236}">
              <a16:creationId xmlns:a16="http://schemas.microsoft.com/office/drawing/2014/main" id="{66038798-5A6D-4DF8-B24C-CBBBD503139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3" name="Text Box 15">
          <a:extLst>
            <a:ext uri="{FF2B5EF4-FFF2-40B4-BE49-F238E27FC236}">
              <a16:creationId xmlns:a16="http://schemas.microsoft.com/office/drawing/2014/main" id="{8307E8D0-E908-4A69-B6BC-2036EB3627F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4" name="Text Box 15">
          <a:extLst>
            <a:ext uri="{FF2B5EF4-FFF2-40B4-BE49-F238E27FC236}">
              <a16:creationId xmlns:a16="http://schemas.microsoft.com/office/drawing/2014/main" id="{6EB0041D-BB7E-4F75-B5B1-61912A1CC50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5" name="Text Box 15">
          <a:extLst>
            <a:ext uri="{FF2B5EF4-FFF2-40B4-BE49-F238E27FC236}">
              <a16:creationId xmlns:a16="http://schemas.microsoft.com/office/drawing/2014/main" id="{0CF1D6BF-FF62-402A-B0EB-66833A9A2B6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6" name="Text Box 15">
          <a:extLst>
            <a:ext uri="{FF2B5EF4-FFF2-40B4-BE49-F238E27FC236}">
              <a16:creationId xmlns:a16="http://schemas.microsoft.com/office/drawing/2014/main" id="{6814D797-991D-42CA-A2BE-FBD9E17C253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7" name="Text Box 15">
          <a:extLst>
            <a:ext uri="{FF2B5EF4-FFF2-40B4-BE49-F238E27FC236}">
              <a16:creationId xmlns:a16="http://schemas.microsoft.com/office/drawing/2014/main" id="{9D489F1D-319F-4944-9773-077D2243AEE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8" name="Text Box 15">
          <a:extLst>
            <a:ext uri="{FF2B5EF4-FFF2-40B4-BE49-F238E27FC236}">
              <a16:creationId xmlns:a16="http://schemas.microsoft.com/office/drawing/2014/main" id="{4D735D4E-0A28-4256-92CA-AB03B4D6C8B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9" name="Text Box 15">
          <a:extLst>
            <a:ext uri="{FF2B5EF4-FFF2-40B4-BE49-F238E27FC236}">
              <a16:creationId xmlns:a16="http://schemas.microsoft.com/office/drawing/2014/main" id="{5A338E73-E250-49AA-9B2D-5C487AD6821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60" name="Text Box 15">
          <a:extLst>
            <a:ext uri="{FF2B5EF4-FFF2-40B4-BE49-F238E27FC236}">
              <a16:creationId xmlns:a16="http://schemas.microsoft.com/office/drawing/2014/main" id="{4EF9F418-C893-4404-9383-9C2F8E2134E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1" name="Text Box 15">
          <a:extLst>
            <a:ext uri="{FF2B5EF4-FFF2-40B4-BE49-F238E27FC236}">
              <a16:creationId xmlns:a16="http://schemas.microsoft.com/office/drawing/2014/main" id="{5D94B111-004E-42C1-BD02-351F315BB96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2" name="Text Box 15">
          <a:extLst>
            <a:ext uri="{FF2B5EF4-FFF2-40B4-BE49-F238E27FC236}">
              <a16:creationId xmlns:a16="http://schemas.microsoft.com/office/drawing/2014/main" id="{72F2DF5F-AE5A-4990-9126-86A5FABD17C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3" name="Text Box 15">
          <a:extLst>
            <a:ext uri="{FF2B5EF4-FFF2-40B4-BE49-F238E27FC236}">
              <a16:creationId xmlns:a16="http://schemas.microsoft.com/office/drawing/2014/main" id="{1D9584C2-A7EF-4A1F-B3A2-4597D1AF79C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4" name="Text Box 15">
          <a:extLst>
            <a:ext uri="{FF2B5EF4-FFF2-40B4-BE49-F238E27FC236}">
              <a16:creationId xmlns:a16="http://schemas.microsoft.com/office/drawing/2014/main" id="{18E4C414-8845-4152-B462-F7429EF653D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5" name="Text Box 15">
          <a:extLst>
            <a:ext uri="{FF2B5EF4-FFF2-40B4-BE49-F238E27FC236}">
              <a16:creationId xmlns:a16="http://schemas.microsoft.com/office/drawing/2014/main" id="{88FC7313-D058-48C9-8011-4BF140EDCE2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6" name="Text Box 15">
          <a:extLst>
            <a:ext uri="{FF2B5EF4-FFF2-40B4-BE49-F238E27FC236}">
              <a16:creationId xmlns:a16="http://schemas.microsoft.com/office/drawing/2014/main" id="{F422BB17-6D6E-42BE-B1BA-0BFED5704A4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7" name="Text Box 15">
          <a:extLst>
            <a:ext uri="{FF2B5EF4-FFF2-40B4-BE49-F238E27FC236}">
              <a16:creationId xmlns:a16="http://schemas.microsoft.com/office/drawing/2014/main" id="{71E755BF-5F16-42B1-8762-AAEBBBBBE69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8" name="Text Box 15">
          <a:extLst>
            <a:ext uri="{FF2B5EF4-FFF2-40B4-BE49-F238E27FC236}">
              <a16:creationId xmlns:a16="http://schemas.microsoft.com/office/drawing/2014/main" id="{979D6018-1BBA-4B7A-8CD3-6507713C946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9" name="Text Box 15">
          <a:extLst>
            <a:ext uri="{FF2B5EF4-FFF2-40B4-BE49-F238E27FC236}">
              <a16:creationId xmlns:a16="http://schemas.microsoft.com/office/drawing/2014/main" id="{17E1096F-D2C3-4F7A-9084-EBD42664B82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0" name="Text Box 15">
          <a:extLst>
            <a:ext uri="{FF2B5EF4-FFF2-40B4-BE49-F238E27FC236}">
              <a16:creationId xmlns:a16="http://schemas.microsoft.com/office/drawing/2014/main" id="{42151B6B-DA47-4051-B338-A912656EE6F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1" name="Text Box 15">
          <a:extLst>
            <a:ext uri="{FF2B5EF4-FFF2-40B4-BE49-F238E27FC236}">
              <a16:creationId xmlns:a16="http://schemas.microsoft.com/office/drawing/2014/main" id="{9D933B62-0E46-46B3-AD69-545DA7E79D4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2" name="Text Box 15">
          <a:extLst>
            <a:ext uri="{FF2B5EF4-FFF2-40B4-BE49-F238E27FC236}">
              <a16:creationId xmlns:a16="http://schemas.microsoft.com/office/drawing/2014/main" id="{CE44A15B-C341-4EF5-AD07-38771AB79F4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3" name="Text Box 15">
          <a:extLst>
            <a:ext uri="{FF2B5EF4-FFF2-40B4-BE49-F238E27FC236}">
              <a16:creationId xmlns:a16="http://schemas.microsoft.com/office/drawing/2014/main" id="{A4C4909D-49EA-4799-9A5A-25F6A1B627F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4" name="Text Box 15">
          <a:extLst>
            <a:ext uri="{FF2B5EF4-FFF2-40B4-BE49-F238E27FC236}">
              <a16:creationId xmlns:a16="http://schemas.microsoft.com/office/drawing/2014/main" id="{DC18504F-C8F4-49C8-ACBE-C8B83EF2B9D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5" name="Text Box 15">
          <a:extLst>
            <a:ext uri="{FF2B5EF4-FFF2-40B4-BE49-F238E27FC236}">
              <a16:creationId xmlns:a16="http://schemas.microsoft.com/office/drawing/2014/main" id="{2141ED8D-5014-4F71-BC60-7CF1173E2EC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6" name="Text Box 15">
          <a:extLst>
            <a:ext uri="{FF2B5EF4-FFF2-40B4-BE49-F238E27FC236}">
              <a16:creationId xmlns:a16="http://schemas.microsoft.com/office/drawing/2014/main" id="{8EF1DE5F-C9F4-4ADC-BF14-63997FC8231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7" name="Text Box 15">
          <a:extLst>
            <a:ext uri="{FF2B5EF4-FFF2-40B4-BE49-F238E27FC236}">
              <a16:creationId xmlns:a16="http://schemas.microsoft.com/office/drawing/2014/main" id="{F640E3DE-B676-4681-B2FE-6F334B7A77C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8" name="Text Box 15">
          <a:extLst>
            <a:ext uri="{FF2B5EF4-FFF2-40B4-BE49-F238E27FC236}">
              <a16:creationId xmlns:a16="http://schemas.microsoft.com/office/drawing/2014/main" id="{5A806A03-B54F-4E64-8060-9F88C010ADA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9" name="Text Box 15">
          <a:extLst>
            <a:ext uri="{FF2B5EF4-FFF2-40B4-BE49-F238E27FC236}">
              <a16:creationId xmlns:a16="http://schemas.microsoft.com/office/drawing/2014/main" id="{0844B1D3-BEB3-4FA9-8A83-C8B8BA4FF7F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0" name="Text Box 15">
          <a:extLst>
            <a:ext uri="{FF2B5EF4-FFF2-40B4-BE49-F238E27FC236}">
              <a16:creationId xmlns:a16="http://schemas.microsoft.com/office/drawing/2014/main" id="{45F4AD89-9732-4107-9427-3006E8DCBD6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1" name="Text Box 15">
          <a:extLst>
            <a:ext uri="{FF2B5EF4-FFF2-40B4-BE49-F238E27FC236}">
              <a16:creationId xmlns:a16="http://schemas.microsoft.com/office/drawing/2014/main" id="{665134AC-BFD7-4181-845D-C3BC80F655F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2" name="Text Box 15">
          <a:extLst>
            <a:ext uri="{FF2B5EF4-FFF2-40B4-BE49-F238E27FC236}">
              <a16:creationId xmlns:a16="http://schemas.microsoft.com/office/drawing/2014/main" id="{B5DD8789-788F-4FDC-8F51-C9C096B76C3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3" name="Text Box 15">
          <a:extLst>
            <a:ext uri="{FF2B5EF4-FFF2-40B4-BE49-F238E27FC236}">
              <a16:creationId xmlns:a16="http://schemas.microsoft.com/office/drawing/2014/main" id="{8D229914-DF39-48C7-9628-8D45012B1A8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4" name="Text Box 15">
          <a:extLst>
            <a:ext uri="{FF2B5EF4-FFF2-40B4-BE49-F238E27FC236}">
              <a16:creationId xmlns:a16="http://schemas.microsoft.com/office/drawing/2014/main" id="{5C55D821-455C-42BE-9333-3F648E8A2D1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5" name="Text Box 15">
          <a:extLst>
            <a:ext uri="{FF2B5EF4-FFF2-40B4-BE49-F238E27FC236}">
              <a16:creationId xmlns:a16="http://schemas.microsoft.com/office/drawing/2014/main" id="{F84E6C01-1DE0-4781-99AD-C0964F7FB4D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6" name="Text Box 15">
          <a:extLst>
            <a:ext uri="{FF2B5EF4-FFF2-40B4-BE49-F238E27FC236}">
              <a16:creationId xmlns:a16="http://schemas.microsoft.com/office/drawing/2014/main" id="{D79B72BF-C0FF-4BB4-9DF9-6911FCDA7B3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7" name="Text Box 15">
          <a:extLst>
            <a:ext uri="{FF2B5EF4-FFF2-40B4-BE49-F238E27FC236}">
              <a16:creationId xmlns:a16="http://schemas.microsoft.com/office/drawing/2014/main" id="{EF9B819B-54A6-47E8-8271-352701886EC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8" name="Text Box 15">
          <a:extLst>
            <a:ext uri="{FF2B5EF4-FFF2-40B4-BE49-F238E27FC236}">
              <a16:creationId xmlns:a16="http://schemas.microsoft.com/office/drawing/2014/main" id="{342DE1D9-4170-4541-8ECF-E51E64A1E76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9" name="Text Box 15">
          <a:extLst>
            <a:ext uri="{FF2B5EF4-FFF2-40B4-BE49-F238E27FC236}">
              <a16:creationId xmlns:a16="http://schemas.microsoft.com/office/drawing/2014/main" id="{C00FD139-830D-46DD-BBC3-5B3578B6B45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90" name="Text Box 15">
          <a:extLst>
            <a:ext uri="{FF2B5EF4-FFF2-40B4-BE49-F238E27FC236}">
              <a16:creationId xmlns:a16="http://schemas.microsoft.com/office/drawing/2014/main" id="{A8E84F07-6A8D-485D-8F47-83787F05C1E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1" name="Text Box 15">
          <a:extLst>
            <a:ext uri="{FF2B5EF4-FFF2-40B4-BE49-F238E27FC236}">
              <a16:creationId xmlns:a16="http://schemas.microsoft.com/office/drawing/2014/main" id="{3C513391-0F56-470D-BF15-1779FE32140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2" name="Text Box 15">
          <a:extLst>
            <a:ext uri="{FF2B5EF4-FFF2-40B4-BE49-F238E27FC236}">
              <a16:creationId xmlns:a16="http://schemas.microsoft.com/office/drawing/2014/main" id="{771FB14D-B7C8-4A58-A65D-A88C273E906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3" name="Text Box 15">
          <a:extLst>
            <a:ext uri="{FF2B5EF4-FFF2-40B4-BE49-F238E27FC236}">
              <a16:creationId xmlns:a16="http://schemas.microsoft.com/office/drawing/2014/main" id="{F5606136-E102-45C2-99AA-8FEADFA2B12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4" name="Text Box 15">
          <a:extLst>
            <a:ext uri="{FF2B5EF4-FFF2-40B4-BE49-F238E27FC236}">
              <a16:creationId xmlns:a16="http://schemas.microsoft.com/office/drawing/2014/main" id="{D01D414E-7B5D-4DBC-BB37-A149CA551A8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5" name="Text Box 15">
          <a:extLst>
            <a:ext uri="{FF2B5EF4-FFF2-40B4-BE49-F238E27FC236}">
              <a16:creationId xmlns:a16="http://schemas.microsoft.com/office/drawing/2014/main" id="{7E5D9D08-CF08-4D48-BDC2-F5762D85FE8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6" name="Text Box 15">
          <a:extLst>
            <a:ext uri="{FF2B5EF4-FFF2-40B4-BE49-F238E27FC236}">
              <a16:creationId xmlns:a16="http://schemas.microsoft.com/office/drawing/2014/main" id="{41D7467F-9E9A-42CC-AAA0-298CCF24FA6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7" name="Text Box 15">
          <a:extLst>
            <a:ext uri="{FF2B5EF4-FFF2-40B4-BE49-F238E27FC236}">
              <a16:creationId xmlns:a16="http://schemas.microsoft.com/office/drawing/2014/main" id="{E5A3A03C-E791-49D7-93BE-9E8E74312FF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8" name="Text Box 15">
          <a:extLst>
            <a:ext uri="{FF2B5EF4-FFF2-40B4-BE49-F238E27FC236}">
              <a16:creationId xmlns:a16="http://schemas.microsoft.com/office/drawing/2014/main" id="{B2E7EC42-A198-4389-98CA-1D0C3EF00EC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9" name="Text Box 15">
          <a:extLst>
            <a:ext uri="{FF2B5EF4-FFF2-40B4-BE49-F238E27FC236}">
              <a16:creationId xmlns:a16="http://schemas.microsoft.com/office/drawing/2014/main" id="{E0CB35F5-5F85-4C7F-B6CA-B8D11824A6C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0" name="Text Box 15">
          <a:extLst>
            <a:ext uri="{FF2B5EF4-FFF2-40B4-BE49-F238E27FC236}">
              <a16:creationId xmlns:a16="http://schemas.microsoft.com/office/drawing/2014/main" id="{5EC2EEBE-51D4-4BDD-AE4D-740A3AC4A76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1" name="Text Box 15">
          <a:extLst>
            <a:ext uri="{FF2B5EF4-FFF2-40B4-BE49-F238E27FC236}">
              <a16:creationId xmlns:a16="http://schemas.microsoft.com/office/drawing/2014/main" id="{8B90C545-7A5E-4D01-8DE6-39BA546F4EE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2" name="Text Box 15">
          <a:extLst>
            <a:ext uri="{FF2B5EF4-FFF2-40B4-BE49-F238E27FC236}">
              <a16:creationId xmlns:a16="http://schemas.microsoft.com/office/drawing/2014/main" id="{60631A07-59A6-4778-8775-EFB5D37A5A4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3" name="Text Box 15">
          <a:extLst>
            <a:ext uri="{FF2B5EF4-FFF2-40B4-BE49-F238E27FC236}">
              <a16:creationId xmlns:a16="http://schemas.microsoft.com/office/drawing/2014/main" id="{1EB3D5F9-6905-4E5E-9279-255879322F5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4" name="Text Box 15">
          <a:extLst>
            <a:ext uri="{FF2B5EF4-FFF2-40B4-BE49-F238E27FC236}">
              <a16:creationId xmlns:a16="http://schemas.microsoft.com/office/drawing/2014/main" id="{5A11BF56-8F19-436A-8615-CAACCE7CCE8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5" name="Text Box 15">
          <a:extLst>
            <a:ext uri="{FF2B5EF4-FFF2-40B4-BE49-F238E27FC236}">
              <a16:creationId xmlns:a16="http://schemas.microsoft.com/office/drawing/2014/main" id="{ED18E9FE-96D1-40DF-9C3A-19DC2C662A7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6" name="Text Box 15">
          <a:extLst>
            <a:ext uri="{FF2B5EF4-FFF2-40B4-BE49-F238E27FC236}">
              <a16:creationId xmlns:a16="http://schemas.microsoft.com/office/drawing/2014/main" id="{9514E653-ABDC-4F84-BB3E-133A053912C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7" name="Text Box 15">
          <a:extLst>
            <a:ext uri="{FF2B5EF4-FFF2-40B4-BE49-F238E27FC236}">
              <a16:creationId xmlns:a16="http://schemas.microsoft.com/office/drawing/2014/main" id="{91058FBF-1B70-4F6F-B13A-44981696EBB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8" name="Text Box 15">
          <a:extLst>
            <a:ext uri="{FF2B5EF4-FFF2-40B4-BE49-F238E27FC236}">
              <a16:creationId xmlns:a16="http://schemas.microsoft.com/office/drawing/2014/main" id="{B5D2E41B-08BE-43E4-98AC-53D840AB662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9" name="Text Box 15">
          <a:extLst>
            <a:ext uri="{FF2B5EF4-FFF2-40B4-BE49-F238E27FC236}">
              <a16:creationId xmlns:a16="http://schemas.microsoft.com/office/drawing/2014/main" id="{D0684E04-BA4B-42E4-8541-9C460537F3D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10" name="Text Box 15">
          <a:extLst>
            <a:ext uri="{FF2B5EF4-FFF2-40B4-BE49-F238E27FC236}">
              <a16:creationId xmlns:a16="http://schemas.microsoft.com/office/drawing/2014/main" id="{8D46A1CD-05C5-4708-A4B2-F171398DBEB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1" name="Text Box 15">
          <a:extLst>
            <a:ext uri="{FF2B5EF4-FFF2-40B4-BE49-F238E27FC236}">
              <a16:creationId xmlns:a16="http://schemas.microsoft.com/office/drawing/2014/main" id="{40C6520C-4717-43B6-A689-3E04FDBF3B6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2" name="Text Box 15">
          <a:extLst>
            <a:ext uri="{FF2B5EF4-FFF2-40B4-BE49-F238E27FC236}">
              <a16:creationId xmlns:a16="http://schemas.microsoft.com/office/drawing/2014/main" id="{3AD39906-7DDA-4BC6-A9D7-7744D8041AF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3" name="Text Box 15">
          <a:extLst>
            <a:ext uri="{FF2B5EF4-FFF2-40B4-BE49-F238E27FC236}">
              <a16:creationId xmlns:a16="http://schemas.microsoft.com/office/drawing/2014/main" id="{BAAB185E-30D8-4B78-B2C6-EC6E0138335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4" name="Text Box 15">
          <a:extLst>
            <a:ext uri="{FF2B5EF4-FFF2-40B4-BE49-F238E27FC236}">
              <a16:creationId xmlns:a16="http://schemas.microsoft.com/office/drawing/2014/main" id="{16CA222C-60B4-4C32-84AB-67D2DA8AA7B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5" name="Text Box 15">
          <a:extLst>
            <a:ext uri="{FF2B5EF4-FFF2-40B4-BE49-F238E27FC236}">
              <a16:creationId xmlns:a16="http://schemas.microsoft.com/office/drawing/2014/main" id="{38013487-76DB-473D-BEB6-10CA1C6F625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6" name="Text Box 15">
          <a:extLst>
            <a:ext uri="{FF2B5EF4-FFF2-40B4-BE49-F238E27FC236}">
              <a16:creationId xmlns:a16="http://schemas.microsoft.com/office/drawing/2014/main" id="{6B91FD57-0A76-469D-B879-2BEFB6E6C28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7" name="Text Box 15">
          <a:extLst>
            <a:ext uri="{FF2B5EF4-FFF2-40B4-BE49-F238E27FC236}">
              <a16:creationId xmlns:a16="http://schemas.microsoft.com/office/drawing/2014/main" id="{0A51D235-1996-4245-8EAA-C9A6E231939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8" name="Text Box 15">
          <a:extLst>
            <a:ext uri="{FF2B5EF4-FFF2-40B4-BE49-F238E27FC236}">
              <a16:creationId xmlns:a16="http://schemas.microsoft.com/office/drawing/2014/main" id="{2DB54F47-C8B1-468B-B509-C4DD455AE4B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9" name="Text Box 15">
          <a:extLst>
            <a:ext uri="{FF2B5EF4-FFF2-40B4-BE49-F238E27FC236}">
              <a16:creationId xmlns:a16="http://schemas.microsoft.com/office/drawing/2014/main" id="{693DB2B6-6993-44DB-8FFE-D8DA8EE9D61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0" name="Text Box 15">
          <a:extLst>
            <a:ext uri="{FF2B5EF4-FFF2-40B4-BE49-F238E27FC236}">
              <a16:creationId xmlns:a16="http://schemas.microsoft.com/office/drawing/2014/main" id="{94AC33FD-04C4-4D28-81E9-242682164B9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1" name="Text Box 15">
          <a:extLst>
            <a:ext uri="{FF2B5EF4-FFF2-40B4-BE49-F238E27FC236}">
              <a16:creationId xmlns:a16="http://schemas.microsoft.com/office/drawing/2014/main" id="{A8E71E9E-EB96-4611-BF5D-1DA5AEDE000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2" name="Text Box 15">
          <a:extLst>
            <a:ext uri="{FF2B5EF4-FFF2-40B4-BE49-F238E27FC236}">
              <a16:creationId xmlns:a16="http://schemas.microsoft.com/office/drawing/2014/main" id="{0D72C2C0-04BB-484D-8A04-7AA1633F487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3" name="Text Box 15">
          <a:extLst>
            <a:ext uri="{FF2B5EF4-FFF2-40B4-BE49-F238E27FC236}">
              <a16:creationId xmlns:a16="http://schemas.microsoft.com/office/drawing/2014/main" id="{7C2C4FB5-30FE-4AE6-A0D3-DA9BC04F53B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4" name="Text Box 15">
          <a:extLst>
            <a:ext uri="{FF2B5EF4-FFF2-40B4-BE49-F238E27FC236}">
              <a16:creationId xmlns:a16="http://schemas.microsoft.com/office/drawing/2014/main" id="{2A27235C-CBB3-4FB7-BAA1-E00EAD55868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5" name="Text Box 15">
          <a:extLst>
            <a:ext uri="{FF2B5EF4-FFF2-40B4-BE49-F238E27FC236}">
              <a16:creationId xmlns:a16="http://schemas.microsoft.com/office/drawing/2014/main" id="{41DD7BB5-8C28-42A6-B7B8-31229C39A42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6" name="Text Box 15">
          <a:extLst>
            <a:ext uri="{FF2B5EF4-FFF2-40B4-BE49-F238E27FC236}">
              <a16:creationId xmlns:a16="http://schemas.microsoft.com/office/drawing/2014/main" id="{7E7A0927-2254-4D31-A458-762483F513B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7" name="Text Box 15">
          <a:extLst>
            <a:ext uri="{FF2B5EF4-FFF2-40B4-BE49-F238E27FC236}">
              <a16:creationId xmlns:a16="http://schemas.microsoft.com/office/drawing/2014/main" id="{03853BDD-304A-48BE-B112-86128E686C8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8" name="Text Box 15">
          <a:extLst>
            <a:ext uri="{FF2B5EF4-FFF2-40B4-BE49-F238E27FC236}">
              <a16:creationId xmlns:a16="http://schemas.microsoft.com/office/drawing/2014/main" id="{F79E963A-5E8B-4845-8561-FAAAE20E462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9" name="Text Box 15">
          <a:extLst>
            <a:ext uri="{FF2B5EF4-FFF2-40B4-BE49-F238E27FC236}">
              <a16:creationId xmlns:a16="http://schemas.microsoft.com/office/drawing/2014/main" id="{86552087-0EA2-4B47-8224-3FBFC7CE55A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0" name="Text Box 15">
          <a:extLst>
            <a:ext uri="{FF2B5EF4-FFF2-40B4-BE49-F238E27FC236}">
              <a16:creationId xmlns:a16="http://schemas.microsoft.com/office/drawing/2014/main" id="{58CB72B8-0BF5-4402-AD73-44E3692D9FB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1" name="Text Box 15">
          <a:extLst>
            <a:ext uri="{FF2B5EF4-FFF2-40B4-BE49-F238E27FC236}">
              <a16:creationId xmlns:a16="http://schemas.microsoft.com/office/drawing/2014/main" id="{71EC1B2E-59FC-4174-B2DD-E41C4DF51C4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2" name="Text Box 15">
          <a:extLst>
            <a:ext uri="{FF2B5EF4-FFF2-40B4-BE49-F238E27FC236}">
              <a16:creationId xmlns:a16="http://schemas.microsoft.com/office/drawing/2014/main" id="{4F19B3FE-4BDB-4B8F-9513-BF77D760FF1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3" name="Text Box 15">
          <a:extLst>
            <a:ext uri="{FF2B5EF4-FFF2-40B4-BE49-F238E27FC236}">
              <a16:creationId xmlns:a16="http://schemas.microsoft.com/office/drawing/2014/main" id="{48594CCA-E403-4CC1-8C8D-A97EBDB0C0F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4" name="Text Box 15">
          <a:extLst>
            <a:ext uri="{FF2B5EF4-FFF2-40B4-BE49-F238E27FC236}">
              <a16:creationId xmlns:a16="http://schemas.microsoft.com/office/drawing/2014/main" id="{30BAC8CF-DCF5-4FDE-A15A-B304A961659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5" name="Text Box 15">
          <a:extLst>
            <a:ext uri="{FF2B5EF4-FFF2-40B4-BE49-F238E27FC236}">
              <a16:creationId xmlns:a16="http://schemas.microsoft.com/office/drawing/2014/main" id="{9CC867A5-0DD2-4AE0-8796-AE4DDF7F906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6" name="Text Box 15">
          <a:extLst>
            <a:ext uri="{FF2B5EF4-FFF2-40B4-BE49-F238E27FC236}">
              <a16:creationId xmlns:a16="http://schemas.microsoft.com/office/drawing/2014/main" id="{6C328A58-7062-43F1-AB36-8D068C8FE88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7" name="Text Box 15">
          <a:extLst>
            <a:ext uri="{FF2B5EF4-FFF2-40B4-BE49-F238E27FC236}">
              <a16:creationId xmlns:a16="http://schemas.microsoft.com/office/drawing/2014/main" id="{5E0C5847-6E48-402B-861E-DCCAA695E90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8" name="Text Box 15">
          <a:extLst>
            <a:ext uri="{FF2B5EF4-FFF2-40B4-BE49-F238E27FC236}">
              <a16:creationId xmlns:a16="http://schemas.microsoft.com/office/drawing/2014/main" id="{8033E555-68E5-4AD8-A931-20DBA6671BE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9" name="Text Box 15">
          <a:extLst>
            <a:ext uri="{FF2B5EF4-FFF2-40B4-BE49-F238E27FC236}">
              <a16:creationId xmlns:a16="http://schemas.microsoft.com/office/drawing/2014/main" id="{E9BC7761-9D1C-4941-BCF5-02324EF8D17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0" name="Text Box 15">
          <a:extLst>
            <a:ext uri="{FF2B5EF4-FFF2-40B4-BE49-F238E27FC236}">
              <a16:creationId xmlns:a16="http://schemas.microsoft.com/office/drawing/2014/main" id="{B8089294-8835-4F74-9CAF-B0D45C1EC41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1" name="Text Box 15">
          <a:extLst>
            <a:ext uri="{FF2B5EF4-FFF2-40B4-BE49-F238E27FC236}">
              <a16:creationId xmlns:a16="http://schemas.microsoft.com/office/drawing/2014/main" id="{B5B20AD6-7DF7-407A-B134-84C4B302DDF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2" name="Text Box 15">
          <a:extLst>
            <a:ext uri="{FF2B5EF4-FFF2-40B4-BE49-F238E27FC236}">
              <a16:creationId xmlns:a16="http://schemas.microsoft.com/office/drawing/2014/main" id="{48F61E67-82B3-4A6B-B02B-003C5D106EF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3" name="Text Box 15">
          <a:extLst>
            <a:ext uri="{FF2B5EF4-FFF2-40B4-BE49-F238E27FC236}">
              <a16:creationId xmlns:a16="http://schemas.microsoft.com/office/drawing/2014/main" id="{23C34454-78F2-4ED2-8364-9D14110DD21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4" name="Text Box 15">
          <a:extLst>
            <a:ext uri="{FF2B5EF4-FFF2-40B4-BE49-F238E27FC236}">
              <a16:creationId xmlns:a16="http://schemas.microsoft.com/office/drawing/2014/main" id="{9C333864-F2D4-41E5-8B8D-52BCB37AB7F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5" name="Text Box 15">
          <a:extLst>
            <a:ext uri="{FF2B5EF4-FFF2-40B4-BE49-F238E27FC236}">
              <a16:creationId xmlns:a16="http://schemas.microsoft.com/office/drawing/2014/main" id="{E9AF06B8-2EA6-4B36-B07A-7740F1B0815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6" name="Text Box 15">
          <a:extLst>
            <a:ext uri="{FF2B5EF4-FFF2-40B4-BE49-F238E27FC236}">
              <a16:creationId xmlns:a16="http://schemas.microsoft.com/office/drawing/2014/main" id="{6A2EC438-D090-4FE0-B6C7-6173A44FF88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7" name="Text Box 15">
          <a:extLst>
            <a:ext uri="{FF2B5EF4-FFF2-40B4-BE49-F238E27FC236}">
              <a16:creationId xmlns:a16="http://schemas.microsoft.com/office/drawing/2014/main" id="{A201E6E9-3EFD-4227-9BD4-339C18F6641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8" name="Text Box 15">
          <a:extLst>
            <a:ext uri="{FF2B5EF4-FFF2-40B4-BE49-F238E27FC236}">
              <a16:creationId xmlns:a16="http://schemas.microsoft.com/office/drawing/2014/main" id="{DE2E6BB6-2364-404C-8B51-3850E57AD65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9" name="Text Box 15">
          <a:extLst>
            <a:ext uri="{FF2B5EF4-FFF2-40B4-BE49-F238E27FC236}">
              <a16:creationId xmlns:a16="http://schemas.microsoft.com/office/drawing/2014/main" id="{9BAEA6D7-F83E-4587-B185-A34D02D2301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0" name="Text Box 15">
          <a:extLst>
            <a:ext uri="{FF2B5EF4-FFF2-40B4-BE49-F238E27FC236}">
              <a16:creationId xmlns:a16="http://schemas.microsoft.com/office/drawing/2014/main" id="{5A919FFD-BD23-493F-AE4E-74B012151D2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1" name="Text Box 15">
          <a:extLst>
            <a:ext uri="{FF2B5EF4-FFF2-40B4-BE49-F238E27FC236}">
              <a16:creationId xmlns:a16="http://schemas.microsoft.com/office/drawing/2014/main" id="{C2EEEE58-0E17-433F-8E01-86499E4AED9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2" name="Text Box 15">
          <a:extLst>
            <a:ext uri="{FF2B5EF4-FFF2-40B4-BE49-F238E27FC236}">
              <a16:creationId xmlns:a16="http://schemas.microsoft.com/office/drawing/2014/main" id="{4ADE3782-D342-4186-885B-C4F15730C5C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3" name="Text Box 15">
          <a:extLst>
            <a:ext uri="{FF2B5EF4-FFF2-40B4-BE49-F238E27FC236}">
              <a16:creationId xmlns:a16="http://schemas.microsoft.com/office/drawing/2014/main" id="{92FED102-189D-4BF3-A297-7A1B8DBA40F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4" name="Text Box 15">
          <a:extLst>
            <a:ext uri="{FF2B5EF4-FFF2-40B4-BE49-F238E27FC236}">
              <a16:creationId xmlns:a16="http://schemas.microsoft.com/office/drawing/2014/main" id="{F9F23E7B-82F7-4423-9D24-F0B8D17F7E5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5" name="Text Box 15">
          <a:extLst>
            <a:ext uri="{FF2B5EF4-FFF2-40B4-BE49-F238E27FC236}">
              <a16:creationId xmlns:a16="http://schemas.microsoft.com/office/drawing/2014/main" id="{D2FF7770-2274-4887-B430-422DB7C5B07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6" name="Text Box 15">
          <a:extLst>
            <a:ext uri="{FF2B5EF4-FFF2-40B4-BE49-F238E27FC236}">
              <a16:creationId xmlns:a16="http://schemas.microsoft.com/office/drawing/2014/main" id="{6CBDC58A-C34A-450C-A646-F1E7F59CD91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7" name="Text Box 15">
          <a:extLst>
            <a:ext uri="{FF2B5EF4-FFF2-40B4-BE49-F238E27FC236}">
              <a16:creationId xmlns:a16="http://schemas.microsoft.com/office/drawing/2014/main" id="{B0433742-568A-46BA-B11F-9E87F17C0C1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8" name="Text Box 15">
          <a:extLst>
            <a:ext uri="{FF2B5EF4-FFF2-40B4-BE49-F238E27FC236}">
              <a16:creationId xmlns:a16="http://schemas.microsoft.com/office/drawing/2014/main" id="{06ADE4A0-CE8C-4E2D-B106-127CCFDCE97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9" name="Text Box 15">
          <a:extLst>
            <a:ext uri="{FF2B5EF4-FFF2-40B4-BE49-F238E27FC236}">
              <a16:creationId xmlns:a16="http://schemas.microsoft.com/office/drawing/2014/main" id="{150BFE5B-C83F-4C99-955E-34571C2658A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0" name="Text Box 15">
          <a:extLst>
            <a:ext uri="{FF2B5EF4-FFF2-40B4-BE49-F238E27FC236}">
              <a16:creationId xmlns:a16="http://schemas.microsoft.com/office/drawing/2014/main" id="{4E80585F-66D3-4208-BC40-8F12EAFBFED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1" name="Text Box 15">
          <a:extLst>
            <a:ext uri="{FF2B5EF4-FFF2-40B4-BE49-F238E27FC236}">
              <a16:creationId xmlns:a16="http://schemas.microsoft.com/office/drawing/2014/main" id="{8813D60A-96CD-4E60-AFBD-C8733D8DB0F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2" name="Text Box 15">
          <a:extLst>
            <a:ext uri="{FF2B5EF4-FFF2-40B4-BE49-F238E27FC236}">
              <a16:creationId xmlns:a16="http://schemas.microsoft.com/office/drawing/2014/main" id="{C99AF516-3915-4398-A65A-46B588410C2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3" name="Text Box 15">
          <a:extLst>
            <a:ext uri="{FF2B5EF4-FFF2-40B4-BE49-F238E27FC236}">
              <a16:creationId xmlns:a16="http://schemas.microsoft.com/office/drawing/2014/main" id="{7797F5C7-7408-42A0-A23C-279227EFF91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4" name="Text Box 15">
          <a:extLst>
            <a:ext uri="{FF2B5EF4-FFF2-40B4-BE49-F238E27FC236}">
              <a16:creationId xmlns:a16="http://schemas.microsoft.com/office/drawing/2014/main" id="{904DDA76-551D-415F-BFB4-0B27E049979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5" name="Text Box 15">
          <a:extLst>
            <a:ext uri="{FF2B5EF4-FFF2-40B4-BE49-F238E27FC236}">
              <a16:creationId xmlns:a16="http://schemas.microsoft.com/office/drawing/2014/main" id="{86C783B6-744E-47B9-9833-78FEFA671E0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6" name="Text Box 15">
          <a:extLst>
            <a:ext uri="{FF2B5EF4-FFF2-40B4-BE49-F238E27FC236}">
              <a16:creationId xmlns:a16="http://schemas.microsoft.com/office/drawing/2014/main" id="{B1EF666F-AAD7-41DA-8162-9A2876A382A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7" name="Text Box 15">
          <a:extLst>
            <a:ext uri="{FF2B5EF4-FFF2-40B4-BE49-F238E27FC236}">
              <a16:creationId xmlns:a16="http://schemas.microsoft.com/office/drawing/2014/main" id="{5474DFAA-EFCD-4123-9E9D-2A7959474ED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8" name="Text Box 15">
          <a:extLst>
            <a:ext uri="{FF2B5EF4-FFF2-40B4-BE49-F238E27FC236}">
              <a16:creationId xmlns:a16="http://schemas.microsoft.com/office/drawing/2014/main" id="{C393D257-C1EE-4DF6-A83C-1DB072125A9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9" name="Text Box 15">
          <a:extLst>
            <a:ext uri="{FF2B5EF4-FFF2-40B4-BE49-F238E27FC236}">
              <a16:creationId xmlns:a16="http://schemas.microsoft.com/office/drawing/2014/main" id="{EDE386B3-350E-4A1B-9691-33E51256791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0" name="Text Box 15">
          <a:extLst>
            <a:ext uri="{FF2B5EF4-FFF2-40B4-BE49-F238E27FC236}">
              <a16:creationId xmlns:a16="http://schemas.microsoft.com/office/drawing/2014/main" id="{61D09019-9A2B-41E2-BCC3-D9B14970F8F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1" name="Text Box 15">
          <a:extLst>
            <a:ext uri="{FF2B5EF4-FFF2-40B4-BE49-F238E27FC236}">
              <a16:creationId xmlns:a16="http://schemas.microsoft.com/office/drawing/2014/main" id="{29DA6C46-B2F4-4103-A43E-5EB1540DFF5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2" name="Text Box 15">
          <a:extLst>
            <a:ext uri="{FF2B5EF4-FFF2-40B4-BE49-F238E27FC236}">
              <a16:creationId xmlns:a16="http://schemas.microsoft.com/office/drawing/2014/main" id="{8A07F905-11D1-456C-A02E-E3F5DE7654A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3" name="Text Box 15">
          <a:extLst>
            <a:ext uri="{FF2B5EF4-FFF2-40B4-BE49-F238E27FC236}">
              <a16:creationId xmlns:a16="http://schemas.microsoft.com/office/drawing/2014/main" id="{617139F1-C04C-40A2-B2B2-97938865359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4" name="Text Box 15">
          <a:extLst>
            <a:ext uri="{FF2B5EF4-FFF2-40B4-BE49-F238E27FC236}">
              <a16:creationId xmlns:a16="http://schemas.microsoft.com/office/drawing/2014/main" id="{56B6725E-2FD2-46D0-82DF-1D27079ADBC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5" name="Text Box 15">
          <a:extLst>
            <a:ext uri="{FF2B5EF4-FFF2-40B4-BE49-F238E27FC236}">
              <a16:creationId xmlns:a16="http://schemas.microsoft.com/office/drawing/2014/main" id="{9BF3F351-AB52-4542-AB67-B6A2A646528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6" name="Text Box 15">
          <a:extLst>
            <a:ext uri="{FF2B5EF4-FFF2-40B4-BE49-F238E27FC236}">
              <a16:creationId xmlns:a16="http://schemas.microsoft.com/office/drawing/2014/main" id="{47915C60-A69D-4059-8BDD-85EC8BF670E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7" name="Text Box 15">
          <a:extLst>
            <a:ext uri="{FF2B5EF4-FFF2-40B4-BE49-F238E27FC236}">
              <a16:creationId xmlns:a16="http://schemas.microsoft.com/office/drawing/2014/main" id="{EA769FDB-8674-4274-9C68-D6C006BEFD1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8" name="Text Box 15">
          <a:extLst>
            <a:ext uri="{FF2B5EF4-FFF2-40B4-BE49-F238E27FC236}">
              <a16:creationId xmlns:a16="http://schemas.microsoft.com/office/drawing/2014/main" id="{697641EB-00BB-4B67-B987-55968ABF883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9" name="Text Box 15">
          <a:extLst>
            <a:ext uri="{FF2B5EF4-FFF2-40B4-BE49-F238E27FC236}">
              <a16:creationId xmlns:a16="http://schemas.microsoft.com/office/drawing/2014/main" id="{64F1297B-69B0-4CEB-8355-5737B2E268B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0" name="Text Box 15">
          <a:extLst>
            <a:ext uri="{FF2B5EF4-FFF2-40B4-BE49-F238E27FC236}">
              <a16:creationId xmlns:a16="http://schemas.microsoft.com/office/drawing/2014/main" id="{48FF08A2-0D7F-4E51-8376-7540F4BA75F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1" name="Text Box 15">
          <a:extLst>
            <a:ext uri="{FF2B5EF4-FFF2-40B4-BE49-F238E27FC236}">
              <a16:creationId xmlns:a16="http://schemas.microsoft.com/office/drawing/2014/main" id="{961FDC11-7A40-4DFB-A0AE-311A6E66F13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2" name="Text Box 15">
          <a:extLst>
            <a:ext uri="{FF2B5EF4-FFF2-40B4-BE49-F238E27FC236}">
              <a16:creationId xmlns:a16="http://schemas.microsoft.com/office/drawing/2014/main" id="{A675D799-EE36-41E7-BDF0-9FD797A6FB8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3" name="Text Box 15">
          <a:extLst>
            <a:ext uri="{FF2B5EF4-FFF2-40B4-BE49-F238E27FC236}">
              <a16:creationId xmlns:a16="http://schemas.microsoft.com/office/drawing/2014/main" id="{0A5AD80E-B60C-4FF6-9D0D-6EC403EB03C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4" name="Text Box 15">
          <a:extLst>
            <a:ext uri="{FF2B5EF4-FFF2-40B4-BE49-F238E27FC236}">
              <a16:creationId xmlns:a16="http://schemas.microsoft.com/office/drawing/2014/main" id="{DCF65280-0D03-4230-A7DD-94E8FDA6394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5" name="Text Box 15">
          <a:extLst>
            <a:ext uri="{FF2B5EF4-FFF2-40B4-BE49-F238E27FC236}">
              <a16:creationId xmlns:a16="http://schemas.microsoft.com/office/drawing/2014/main" id="{FEF81A23-335E-47CC-92DE-2D434F2B8BE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6" name="Text Box 15">
          <a:extLst>
            <a:ext uri="{FF2B5EF4-FFF2-40B4-BE49-F238E27FC236}">
              <a16:creationId xmlns:a16="http://schemas.microsoft.com/office/drawing/2014/main" id="{DA7A28E6-0A5B-40A5-A32D-FB072CB0DF2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7" name="Text Box 15">
          <a:extLst>
            <a:ext uri="{FF2B5EF4-FFF2-40B4-BE49-F238E27FC236}">
              <a16:creationId xmlns:a16="http://schemas.microsoft.com/office/drawing/2014/main" id="{199E6C6E-A97B-47B6-B6DC-11F4DB6E521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8" name="Text Box 15">
          <a:extLst>
            <a:ext uri="{FF2B5EF4-FFF2-40B4-BE49-F238E27FC236}">
              <a16:creationId xmlns:a16="http://schemas.microsoft.com/office/drawing/2014/main" id="{01B03BF3-3A7A-419B-BB17-AC72BCC2D18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9" name="Text Box 15">
          <a:extLst>
            <a:ext uri="{FF2B5EF4-FFF2-40B4-BE49-F238E27FC236}">
              <a16:creationId xmlns:a16="http://schemas.microsoft.com/office/drawing/2014/main" id="{4D55726D-71BA-44DB-9B8D-F2DE31A12A8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0" name="Text Box 15">
          <a:extLst>
            <a:ext uri="{FF2B5EF4-FFF2-40B4-BE49-F238E27FC236}">
              <a16:creationId xmlns:a16="http://schemas.microsoft.com/office/drawing/2014/main" id="{F4012625-8859-4335-9693-EF06531736C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1" name="Text Box 15">
          <a:extLst>
            <a:ext uri="{FF2B5EF4-FFF2-40B4-BE49-F238E27FC236}">
              <a16:creationId xmlns:a16="http://schemas.microsoft.com/office/drawing/2014/main" id="{26D07549-77B8-405F-9A9B-07AA243AF5B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2" name="Text Box 15">
          <a:extLst>
            <a:ext uri="{FF2B5EF4-FFF2-40B4-BE49-F238E27FC236}">
              <a16:creationId xmlns:a16="http://schemas.microsoft.com/office/drawing/2014/main" id="{CD745EFA-0D6E-4FAF-A9CA-914FBBF5D44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3" name="Text Box 15">
          <a:extLst>
            <a:ext uri="{FF2B5EF4-FFF2-40B4-BE49-F238E27FC236}">
              <a16:creationId xmlns:a16="http://schemas.microsoft.com/office/drawing/2014/main" id="{1BBD2B87-5FBB-46D3-A0DD-E31FED1B4A1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4" name="Text Box 15">
          <a:extLst>
            <a:ext uri="{FF2B5EF4-FFF2-40B4-BE49-F238E27FC236}">
              <a16:creationId xmlns:a16="http://schemas.microsoft.com/office/drawing/2014/main" id="{AE843C91-053E-4611-9982-7F22EAFDA57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5" name="Text Box 15">
          <a:extLst>
            <a:ext uri="{FF2B5EF4-FFF2-40B4-BE49-F238E27FC236}">
              <a16:creationId xmlns:a16="http://schemas.microsoft.com/office/drawing/2014/main" id="{CF614401-06C5-47F6-9843-1C785B571BD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6" name="Text Box 15">
          <a:extLst>
            <a:ext uri="{FF2B5EF4-FFF2-40B4-BE49-F238E27FC236}">
              <a16:creationId xmlns:a16="http://schemas.microsoft.com/office/drawing/2014/main" id="{232ECCFC-1222-487E-BE17-11FE1755B70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7" name="Text Box 15">
          <a:extLst>
            <a:ext uri="{FF2B5EF4-FFF2-40B4-BE49-F238E27FC236}">
              <a16:creationId xmlns:a16="http://schemas.microsoft.com/office/drawing/2014/main" id="{44835882-DFF8-461F-B30E-AE8959EB9AB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8" name="Text Box 15">
          <a:extLst>
            <a:ext uri="{FF2B5EF4-FFF2-40B4-BE49-F238E27FC236}">
              <a16:creationId xmlns:a16="http://schemas.microsoft.com/office/drawing/2014/main" id="{AC9D76F5-E7F5-46BA-8605-EF7486958C9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9" name="Text Box 15">
          <a:extLst>
            <a:ext uri="{FF2B5EF4-FFF2-40B4-BE49-F238E27FC236}">
              <a16:creationId xmlns:a16="http://schemas.microsoft.com/office/drawing/2014/main" id="{C03E7E86-8329-4551-AB8A-3C2FD0C5643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0" name="Text Box 15">
          <a:extLst>
            <a:ext uri="{FF2B5EF4-FFF2-40B4-BE49-F238E27FC236}">
              <a16:creationId xmlns:a16="http://schemas.microsoft.com/office/drawing/2014/main" id="{E96BFC1D-060D-40C8-82BB-C864391A0D6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1" name="Text Box 15">
          <a:extLst>
            <a:ext uri="{FF2B5EF4-FFF2-40B4-BE49-F238E27FC236}">
              <a16:creationId xmlns:a16="http://schemas.microsoft.com/office/drawing/2014/main" id="{054B3542-8C9B-439B-97F0-75D48D59EF0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0EC81928-A67C-4752-9504-5BCB7AC1A9E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207E8924-168F-496F-80F3-5D2E972DDE2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2F391BA5-F5FB-4422-AFD3-A0F95CC4202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0237DEB5-9294-4E23-9B4E-11FB9D300C5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536B21E0-8959-40BE-885E-DDAAE0E6B00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A9661531-2348-4853-BB71-C90621F81BF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6E63FE3E-5558-48DE-9CDE-381D6A39CD0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DA03C1B4-1208-42BE-A89C-5078EB0707C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E1F332EF-C4BC-4188-AB7A-BEA752D17E9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F5A4A4F3-FB73-417B-97F5-02FADB3A690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1174DD08-1EC8-4975-874A-82A1A69B3EC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CCF45685-28AC-478C-9E0E-76844E4897A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ACDC560F-E0CB-4A2C-9B84-DBCE183E1CA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508B0773-3AFD-467A-A22D-04C5FF0EFB1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A30F3649-D95C-4347-930C-9FF08CF7081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3B35F59A-AC69-4C80-958E-C4B78A719A4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3FB3AAC0-50EE-444D-B260-8FE1BFC6232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846CCA65-95B9-495F-8D41-D7BDCE88E26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C549C0E0-FF48-49B1-83B2-C3C9495D96A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CAB46C26-A1A4-4B5F-B65A-F93014061F8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25E1100E-B2FB-4AC4-8234-6C53B76EFEE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B249BB20-EF8B-46B1-91EB-1384D8D874F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B8EF6BDD-0EF2-4DD4-A85A-5A53ED1E915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14155295-8F3B-40B7-96F6-B80E14E8C75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951806D0-FA8D-456B-9FCC-9E57B345C5B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7E675227-CC27-432D-9591-64BB93BC5AF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B1948799-BDF4-4B2E-B111-359B280F735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DC3A6A58-B2D5-4419-900E-F3CEC26FEC6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B6EAB02B-4D5E-4F0D-8191-EE0D57699D9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96E77CD8-25F2-4016-A867-619852C1D35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D7125538-7613-4712-9D45-BEA439785D3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B98D7099-A150-47D4-A5A1-7BD9BBE6CC5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903CC515-62D2-489E-A493-7147626CB5A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18113036-5712-4731-BB71-F0F37E14207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67C137CD-31E0-4537-BFC6-508F154DE6E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3E0A86AA-B8F5-46F5-9BA5-71ABE591B74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97BA60C1-218B-4F89-8360-2F75F0D80A6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7B30F12A-66C8-43E0-89A9-88CA304A206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297DFB3F-561D-4A5E-920A-F8B80CE1B88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6B8877B6-C7AB-477E-AC2F-E6CD05B6D9C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2E39E9C8-61E7-43DB-BDA7-01BAD196B00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9798046D-EF2A-4CFE-A811-CA57468DABF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31E79913-AF3F-4CE6-9E2C-9D6D8E31120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B92F499E-6710-4251-9A65-48469714C45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30340D1D-2FFC-4887-88F4-9066E8F7A04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DA592AF1-3EFE-47B9-9CDF-565A0BEC1B9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12BF07FE-1302-4A7C-B1FF-8606144F768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0CC55142-7CA0-40EB-A7FE-D5D866034C6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902799A8-4CC9-4F20-8BA4-CE48E8891EB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3D7DACB3-7D9C-43E4-9F56-214D41E7D4F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0A1D3523-E754-46E8-9289-D3C62D8ADA6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E3C3C798-EC24-4D16-961B-C436AC58960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BAF499D2-E4CE-454D-97EA-CB371C186EE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44C1EEBA-79CF-430A-9975-6C45AF63AD4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CF98AD82-DF8A-4A77-A041-4B2C271FAE3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95BA4FC9-00B3-474F-A279-CF67E167B36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3999B21D-2952-428A-B9D9-A001DCC9AED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54AF1467-A24D-4F1D-91A9-0A10B0DEDA4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5CB15ACA-9984-457F-9306-BC1D1A92EDC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CF061DD0-5C1E-4E9C-9C3F-9BC2DC2079D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43215CC9-4118-4231-8605-26B68A4A961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1CED8AB7-F508-4E9F-B780-D4ABE717646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6DDE08E3-E1E7-427C-92DE-7780A12F218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7F016142-936C-47A3-B38C-B6D01DD8F38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124AD1B8-C2BF-4557-A561-5DF1225C16D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9A108D5F-056D-4EAD-8D8C-AE85EC8D91A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842AC0EB-2B3C-4ABA-97F4-DC26D4DCA4A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046BF824-B8E3-4C60-9537-A5E6BBC02EB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F01BC914-E192-49D9-B111-4EFDBF67E4C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804811ED-D34B-40F8-B28B-FC6856DFA0F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921F48FD-AC83-4E38-8C8A-DA19595D1F1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7E4204CF-CA1E-46C0-84A5-CE8746CF007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E0A31CBC-1E08-4DDD-8404-2AD6A9C8C2E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7F3BC9E6-6AA2-45C7-87AB-372EC86875A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AEDF846F-D7DC-4752-A652-31A8821B3EB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2594FB3D-36C5-4B70-9789-F2B59926743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0EDB12BB-5AC2-4700-8C38-572537D6C87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074196DB-7E63-462C-BE1C-C58E43DFA84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DA10C654-1439-466C-B065-25E40C55287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18D5B770-0C48-4C96-9099-EB64B1D94FD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F3CD32E5-41C9-42D3-A596-F6F08371006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26432BD8-EE00-4087-A797-E458DA8296E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C798D273-8688-48C4-8AAB-F2F6C8BE814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C0031C09-8971-4AFD-8779-1EF02324711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03DBFECE-8D2E-476B-AA73-999B69B27A0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B596DC09-DFB9-464F-931A-846CA60CAB6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1F704666-2701-4571-94DD-2D668A9E333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0267F070-7679-412A-AAE4-7DD308A27CB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ED1B8F6D-1D98-40DE-979C-5ECC3A6396E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AA8AC8B1-1FC0-4B3B-BEE6-3207419A0DD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312AE6E9-AFCC-4FC3-8BCD-7BF8BEFCDD6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23A21BB4-2246-4867-9234-0852E02A72E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A39B211F-A4B2-413E-A38D-84FD073BC16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10F760F4-C64A-421D-8888-294912ECCEC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8F3C3B30-41EF-468B-883D-89B3CD5D6ED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37111803-5014-4FD7-AB98-28B8D43E3EF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5E1278A8-75BD-465E-9A37-E2709B6E882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B190469E-4D67-436E-9561-1FA6909C336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00A7FC8C-6C0B-4278-8817-664E5313639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BE5D3FD6-7504-4F97-80BE-67E57719FAB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43C1D0EA-3CCD-4F47-B59C-82FD5F0C9B6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71B0B9A0-3A07-49A1-BAE1-21A5817FC61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7CF2B4EF-91AA-4792-9071-2C47B8059F4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C3903384-EBBB-40A7-B0B3-DDD78DC9744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61BA605E-A187-4D06-99D1-A8B87648F6B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BA80C736-8630-4CB7-B4C1-7BDB25E5333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9AF16129-3085-4C37-8540-E745A0F1C32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C61129AE-4B6F-4E29-ADE5-63472DA954B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098C9B2A-1A79-4524-BD7C-3AAC0146A89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46AD13E5-BAE0-42EB-95DE-BE7266BC5E1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F5D68F7F-33E0-4BD2-ADD2-37C421DFFFC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60D4A63B-BB85-4B59-AC46-A3054FBE9BD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94D7E030-F77C-4279-ABC3-97A11EC35B7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61A28CFD-2233-41D6-B3C1-8C42CF12D4E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E0EB34EE-97D6-4F5A-869C-7AA6CE98441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ECFF96A6-0EC2-400E-9289-D0E840CED3C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B500E745-F759-420E-8AF3-522DEDA3B2C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FD2BB346-818C-4DC3-A954-6B031250803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895BEA7E-3D63-4871-B202-44F8957F5A3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DC4B56E4-DB04-4C9A-B38D-16939BB803D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BB128EC0-27B7-468E-AE05-4B333210C0D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BA68142C-8288-4C8A-8695-04CEA6192F9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5C7C9C8A-CB6B-48C1-AC80-BA5EEFEBFF2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EF101914-25F5-4A5E-B5CE-59D7EDF1CEF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9881E5F6-1A2E-4144-A26E-3EAAA02ACC5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5ADAB215-8F40-4335-8FDA-5A852C237B5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153836F4-C4EB-4B20-A985-936674D4618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7312E4E4-F924-4B13-A39B-37C614B2B40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BF98D50D-E7B6-493A-81CF-690C6654680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8C9DA5B0-6AEB-4FAA-99F0-FFF818B8D07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9156AE82-0975-4FBD-8038-93B04B1977C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7CD1FFE1-C965-45F1-AF25-C8435F48240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B05CD45E-FDAE-4AAB-8023-02F26CBE3F4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4EE83A77-F47C-4DCF-816B-56944EA2878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FFE06A6D-40D5-4AED-8FB9-346B5738749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AC85E5FC-3C91-47B9-8888-CE516E7839E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A4FA96E3-CC90-48B0-868E-E742EF8870A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39A8EF27-84CE-4F5D-9259-3CB29E2C356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8CEBA8BC-FF07-4B23-A68F-E51F7325C69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F810383D-85D5-4B7B-A57E-F40943DE6D9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635F1A2F-F69C-4B48-810F-B80E8D5AA7B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1B6964A6-177C-4361-9B7D-D4F69B72FFD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0FB28BBA-8548-4BC2-A435-AA4FF068046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0CF71F7F-425C-4F87-A9C6-4C35B760862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7C25E25A-31AF-4B4B-853B-358EC783325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5D23F506-06EF-49ED-8BE1-4D62A3E3586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DF90B1A0-40E2-4C60-A7E1-023FF2CA117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15956E06-5AAB-4ECA-96FA-933283DD8B3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F0B26F1A-1BBA-4C93-9CC7-8AC58B663FF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C3ABAE21-FAA0-48E6-9E4A-F56DC35DF89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9F6F4C80-0BA7-48BD-B42D-C6FA14B7560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A67AD89A-FA6A-4F6E-B339-B800191CCAF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2452236D-59CB-413B-A3A1-5173C01DD38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1DC5780A-C8D8-4B23-A362-B72DD27882B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78376327-F8BE-49B8-90F3-312AB81048F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DD2A4D29-A828-4182-B452-B20D3172B66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75D77542-5890-4DE6-A6EA-BB4F267BC93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FFEA525B-2ABC-4485-A734-ADB8522A7A5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047AA507-03A1-4891-9BC6-503815FD648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B7BC2471-D21E-4489-A1AA-C622A2D5598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993E9679-0BF1-4DCC-9618-40A9EB8D240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B1BDA9D6-F06A-463B-B4F6-DC5D57DE75D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4FFEBBD0-39D0-44D1-A5F3-C10AB4D00A0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C3A1874F-FF4F-46E4-BF06-68737EB1846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33FD9BE3-0DBD-45E9-9DDD-D50F87A49C9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983AC477-8443-4E86-A6AF-AF92E647095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DD64233E-865B-4A03-91E7-21C7EC8F4E6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5FD7207C-6F03-42C8-BC48-A1D24045142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9C9822BC-31A6-4E01-ACFA-C0BF28938C5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9E87863B-9132-4347-BB8D-3EC0CD48FA8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279FF279-E246-4F35-8879-29B4A4DE65D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8DFD16BE-444A-454E-B2CE-03DE6283D38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3F472108-FA5F-455E-8E7B-F4B9160DFBF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FC45017E-2443-4D12-B42A-9ACEDC697F1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5D8CF556-B5DF-474B-88D8-94299E079DB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B965E2EB-2436-4CE5-BA15-BA0FE95B50B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033746D1-4A1D-4A93-AB7B-01527B14C99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7016B661-9A36-476C-A7A6-86FE135B0C6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B44479E0-BC31-4C33-B462-78CFDEC6F51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582B2B90-86DE-40B6-B740-7FA575C4DE9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662E8A51-46D8-44C0-9594-8AD8E582C99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404D2132-3688-4C46-BE2A-22008D7D1FA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9B7EB4D9-7F16-48CE-A2F8-87E4901FF1C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76CDE4DF-7285-4E06-89C2-D77E168EB2D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59339E17-B9C3-4A75-A07A-CBA678EE2CD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95D9E317-C878-47BC-A4AF-F9E44128C68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33273B4E-14BC-4036-9666-97E9D514A33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D8A91800-C120-4C81-9703-12551C2EB92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9DEA06CF-1850-4399-BE26-90F7C06EA31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1182322E-4701-47D9-9626-8998FC119FD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9B9D4535-D947-46E0-AA69-82E091883F4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909F8C1D-CC8C-4DF3-A8F8-DFB0D83C47D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00BA0156-B363-441E-AA39-E3F61DFDBDA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4596C5D7-2999-4A4C-BC3E-CE644E70807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4C4529B6-D621-40BF-B017-8BC33EECD47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B9949A08-266D-4B19-A7FC-8F4E835BB38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E79B5C0D-E302-4302-994E-EF3D908C1A2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70B64CD0-C35D-4D42-A172-76507DAB08D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4EFFC6D8-05F1-46A3-951B-EC55A7DB8BC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A36F0C82-0860-418F-9EAB-6312C84952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06BD0B4A-C54D-4DB4-930F-FD5007993BB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2D867C10-0BD5-4996-B9C9-07A5E3032E2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7694C05D-FD60-4398-8653-B2EFCE810D6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7B679820-4192-4905-B95A-61E1120CA8B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6818B4FC-00A1-408A-8045-85DFD450448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1357789F-716B-4207-9665-546B4CEE68E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B66E14DE-7F54-45C5-B90F-8E9816E6A5B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F1AEE48A-09D5-4057-A59F-C1E0321BEEE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130279CD-B26A-4EBA-B744-2A00AC20407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C0975CBD-96B0-489A-909E-327DED87876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04DEAB73-1BA5-4321-839D-E5DA25BF613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9A74362F-3C7B-4BF0-BFD5-77377387D5B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FD4E5CFF-77D6-4149-9313-D142C59B923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171013DF-107C-42DD-B5F9-73282ED1187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3EE98D05-92E2-41EA-B7F4-16C56553646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3E41AF9F-6DD7-47BE-A68E-27270F10ADC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AC9B4550-A2F5-4C91-AF7E-37BAED592F9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325CE50F-81E8-4980-92F1-CE89597B921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8D371313-A053-452C-B0EB-4AAA30A8EDB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2B5C7732-EDF3-4C16-B0B0-1D5DFE4E67D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7FD63549-F5AF-4D41-BE9E-5D66FC67B26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0F26E007-555D-40FF-A0E0-6313F82B3CB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A907A685-A5C4-4F68-B102-EB16FDF54D2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01D9963E-1AC5-4EA2-8E42-695FD925E42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BEB2ECA6-929A-4BA9-8476-EB1183D9AE5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64C72572-7951-4B9C-AB91-6FDAFB9FBA5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E41951AA-3784-4387-8A07-31557253728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254B4F89-AA59-46E5-B740-2B1C3CD6DB5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AD9016E2-03BF-4665-8952-8357CDDAD2D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B4A40CAB-517A-487E-96B6-89F3D786577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71A3252A-8B5A-4B70-AC59-EEC3F107B17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FF56A445-C098-42D1-A309-0DE27C2ADF7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9F828230-64B8-4CC1-A14D-CB1AAE0D0E3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7660525D-508E-407F-8456-CB89EDD606C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7EFF8133-128C-41CB-B0FA-7E61AE7E738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A4CE68A9-9A82-4DB8-A584-248B6C7C2CA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D0BF247D-076F-4C6E-BF73-6A409117E01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B08ED9F0-D548-4B3B-9F2D-821ACD37884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0FD4A462-B14D-40AC-A05A-370DE36899A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98F8F770-D5D2-4478-B198-3EF7C86EDF0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2456401B-B2A3-4BF5-BC41-DCA842B9B3C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2C9A0338-E6A0-4C54-95ED-1B867DBEE11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60559981-BE28-406B-B2A4-0676711B851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66B2A418-6A68-41F1-ABA8-D304CFF9404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415A9FE5-3D94-4B88-B49C-07EADC0E54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C82F1FF1-0C9F-4438-8F3C-A8AD9384AC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66772BA4-CD30-47F5-B569-C499D997698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5AD1CAC1-1BEF-46B4-AAE2-4C5EA83B7D3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1BF848C9-CF3C-4B0F-BB4A-A0CF6F2A501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EDED3E54-B267-4041-BEE1-EE627B8BF95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09035B7F-C761-4A5A-82CB-5C9EF0CCA44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57563F46-A29C-46BB-B1AF-F8C03A54D7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43825A18-8D53-4D84-9DC0-F5EEF10C29B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A9A91CE0-5C1E-4DE0-89E4-DCCC6C4E9A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C2B95B70-AAD3-4457-9D83-ACA46367F9E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109C7B67-254A-41D1-B2AF-7543E44BDF2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5DA39A1F-C3F8-4D5C-A256-2EBA6F5DD85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263FD562-4300-41FB-970C-9349196BFFE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D8BEB962-DE18-4D15-AF87-1F8EB015127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A059A03B-B2FD-47F8-8425-43AE0CAEB90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0805AEA5-C3BE-4F1C-93B5-EEB750D5873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0A355FF6-24B9-467F-BE95-4EAD86FB991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C2FF28F4-60B2-4824-887E-263054D95D7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E0A1E9FC-1672-43E5-9799-1C6986E66BE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C3EC542E-3B90-4BFB-9649-34BB5003835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B71CE7BC-B8AD-4B12-B311-4DC28994587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8FF600F8-2A2F-4862-96E0-311805085B6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F6935D69-E159-4AB9-94F2-DDC1C51AC02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C127B09C-4E43-4A8C-B805-2728D7FD042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28C96686-DB7D-4DE6-A3B9-A8408CF59A9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CE4A2260-4116-40FD-BDD1-1D94A2F77FD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B7441BB2-BE1E-4ACD-8686-F31DAE0DE0E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E2AD25CB-5DAC-411B-8DBF-08A2AAC8CFE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274CA322-25D5-4CF1-9958-1DE42E8970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8C71F111-4B92-402A-89D3-F18A0E30125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549BD0D9-D4CB-43F9-AF6D-482EE4F3837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394ABCD5-3A93-4EEC-B9ED-DB8FF7E70FC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31C3EC56-1824-4963-84F2-5102B6C8C77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96A1E5DF-9501-43C2-A34D-056EAB7C6FF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BD06F59D-4A4C-458D-960B-75D21B5BE9B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47E3F3BB-B098-4841-B68B-78E0EA7C35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979CB53D-D10D-431E-87F6-00E443AE983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7B5F7E95-EAE3-4311-828F-CE038EE12AA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318D129E-7D5A-4A71-BB9E-1D0113D082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D9B72A55-7660-46DE-812B-FEBF1E8B8F0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94A7FBD2-8FDE-4EE7-B370-BB0F82BEAC5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2F230831-2786-464D-8C12-CDE029B0FFD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675ECC92-6C76-4A6F-BD37-DC9F17CA762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7A577F1C-CE9B-404B-8EBE-FAA7DCF36ED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B6164DF2-9064-4322-829F-76929715552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A02D5051-9958-4637-A309-7C68FD9DB2E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A978D52B-737E-4001-952D-043FA722FF2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46BC6D54-7EE0-4D23-B7A0-A2C42CE7AD2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5F340AAB-D711-4013-B2BC-3F19FCB8E10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36A70844-CEC7-45DF-B100-820D55FAB32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AA7CF27B-12F7-4B5D-9D2E-D8539752E1E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58FB6F9B-C904-420D-B182-3099C8E26F7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69B43E9D-0593-4776-9D2E-A22ACB071AE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69898A2E-43A2-4B72-BC19-BEB07190FF7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39206EB5-755B-4C95-AD08-95678E8EACC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2ED254F8-DA1F-41F6-8891-1A352F9A63F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15E61397-38B7-49CC-B0EC-693E52EE340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F06BD5E8-203E-4E8C-8BFF-5E407DBA16F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11A91687-6A88-45F9-B679-1F5F418C375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6BBE34C9-2C4B-4780-B777-AF318F4F665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029277E0-1841-42A9-AF68-E7CF23BAA7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2437CBFC-6E44-4FF3-904B-6049F195E4E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C712901C-DFF0-45F7-A43F-E2F9911EEE2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DFC7402F-3F7B-4307-8BF6-1C82A71339B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23692916-FC9C-4CFD-888E-C75946A528F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7AF6CC93-4811-4884-8143-CA624C35562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47E5E8EA-DAB2-4FE7-9AD4-75E89EC8E6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972C425A-861B-44B9-A7EC-930C3634E27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E6CE9F03-16BD-4EBC-8824-D458737D03F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BBD2F1E3-A800-4878-8FE9-56A5DEA6767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C38C7CCC-161C-4F24-A651-7E0B8531AB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B25E4A27-9B42-47B9-A9F3-7C1F85FB630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B15F6BD7-DC19-430A-A8CC-3DB468A9D8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0169A96E-DD69-49E6-B4B9-018B1ED03F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AA69A933-1729-4A7A-BEF1-A220F0119DE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8609B63C-E072-4A7F-AA3F-BDCCD4B4EEC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8F7DC26C-BD8E-41D9-9A3F-8A537F31A8C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8610AE3F-9942-4DC9-9F06-519F8A9BEB3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B1C6A14C-2916-49E1-A170-9FF483C186D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C8994FFA-678F-427B-A061-A04D0E83A2B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A9005B8A-3879-46E8-AD20-56DD7C0429A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913EDF06-ACD1-4514-A052-13BE7254B5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43C614D7-918D-4952-B0DF-FF9FE5A0A09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265B8518-7BD9-4E8E-87DA-666C15520F0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ED8B6195-DAD2-4FF9-A7EF-0206522D659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9546F3B0-D2D1-4695-93B3-F8154D97CB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61219B1D-2E19-4131-9F6A-B6E93860AA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2F31F534-ED79-46D3-BA66-9DBA40AA23A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11CA11B8-CFF0-4AA2-9812-2CF95DB37C2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51C218DB-BD11-4A9D-998B-09E526661A9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29E2908D-31BE-49C8-8C6D-97183CC49E9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61AEF27A-691A-4656-9566-E5724E6BF47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6CB3F364-4D52-4467-8169-00521443918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512437E4-6F19-4F74-81B4-E37DAA0C27F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C825C94A-F57D-4813-A6FE-1461DD4E3D9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0FF6812C-7B9A-4BC8-81FA-991D83FF07A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6C81E93A-D4F4-4041-BB68-BDC67A114B4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5DF90C91-723C-4960-A552-8642604E3F7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A1E94687-57FE-4A06-8B60-49A39025C22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1135E1A0-AAFD-40E3-9C6F-AF257971B4D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490AD224-216C-48B4-A75E-11D93D9D62C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887B975B-E9CA-49B6-ACFB-7FEC0E2DE0C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C3270D58-FAF5-4927-94BB-B464C4F3934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507ED037-0CFE-428F-B4DF-FF2C5433563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A8CBFD8C-C571-4916-9DCD-90A9A2D650F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FF34A1B9-8ED6-455A-9442-C8933A41507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F4249EC4-9FAE-4199-90A7-FA29C26AD24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E9A2DE3F-F51E-467A-9643-211F68943E7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079AEF87-677B-415E-82B7-7284999D82D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7EA73ACF-B3E3-4A18-B76B-FCCA1F88DA6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8988821B-119E-4920-B2ED-292472C01EC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B9E4DE66-F5DE-4E13-A8BD-88A89836030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70E3A2F8-F69C-469D-BD27-5FC00D64257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8FD146A7-4ABC-48AD-80A3-D06B79B4C8F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7E906374-DDA3-4AC5-9C1D-953D9DCA7DA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873AA272-0ED7-4E5B-8876-691A6B80CAA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55A37DE5-3D71-4B04-A835-3474EA5EEE7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47FC6719-E8D6-4BB6-926D-FDAAFF5C841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EB13198F-2CAE-44C9-8173-C937F5C5406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2B51702F-0261-4BBF-A679-23367A6AAEA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84A803C5-17E6-4FBB-91A2-2F229AB9BE4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74E0DC28-8DF6-481D-A3EB-A9488BE32DD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1CAA6EB8-3FD3-4036-9AB6-12B9F7D8274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F0E878EA-D16E-4C76-AC98-8101E2BFF61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6DC2D5E8-FD2C-4AD2-B733-EE7AEBF7C20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E12FC30B-EE56-4584-B240-F9B614B5CF7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7EB5BA59-9F13-47E8-AE54-E5F555269D1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3B6001EC-3997-4D61-8229-3629496D5EF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3C8394D3-4ED1-48E0-ACC2-B82EF46B19D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2E2710B6-11C9-4628-8CF7-FB7437D8A68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A1A37326-28E1-43F7-9720-AA70013A222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A056FE31-DC69-4CF7-8A64-D19EB3F5FD4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7B885AC9-C371-484A-AF52-DBAA3744FE7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3FF538D1-04EB-417B-9784-C1C3ACE3891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E204FCE5-00D0-489D-9C53-E7D34E78BA5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1E5E4536-D054-4213-A5E3-1489062FAA4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E6D2B42F-4707-43D0-9D75-87D47920ECD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26AF088D-BC29-4926-B2F6-0181E4DAA2A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EC5C17C6-C04C-40A0-9741-3E26DEDED02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B14FF273-36D4-4CEB-AFA3-1362F15F7A7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4BF57343-BB82-4101-8F6F-910885EFCCC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B68FA2DE-109C-4D49-954B-00DC27FB2C5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92D30AC9-D0CA-4173-8144-39E1D69A73D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5DD923C5-7C68-45FC-B543-84E1A5F464E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7AA23EDD-5BA7-48B0-9404-BE29502D10C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8706589D-4BFC-410A-9E00-27C45E178DA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6E96D2E6-2EA2-4DB7-96F9-CCFF2B6D528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0A9C4A21-3A99-4B30-9804-E1486C21F4C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D17719E8-1F5E-4462-B2B3-9ABED62C835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859AC1CA-CF73-498E-881B-A4D04DADCED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688EC8D6-403B-4687-A72E-4CF4B3BDFBA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778E0D53-5C35-4DB3-8E64-B474319154C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F83B7F8B-F26E-48AF-9D9B-85FEBD7BE79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7F2D68A7-2FE9-424A-887A-DD5A620B2DB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837E906F-96E5-461A-9CD4-512A3F158DD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8B7A37BE-9B22-45AA-B364-070BF2467A0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89B634D5-2BB0-446C-9511-8DE54B9AD07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6266A2D8-E066-4DAE-8755-1D306658C63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88BE8C18-9749-40B8-AC3F-9DA22470384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48335513-2D6A-4B56-9E16-9731C2D5AE8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CE94F7FE-C2EA-4B2F-A27E-F4EB175ED58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C3275645-891A-475B-985C-354C4D5DE0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A1504EC1-E11E-467E-BD26-65B7C7F1148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E5F3A306-28EE-482C-A344-A1255DCB689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E3CB9ECD-953B-4366-AD16-2B06F2688A3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807E42E1-72C0-43D4-B8F8-4168B4F2DF9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4B3551A6-FEF3-4800-A51B-48C478F9BDB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0D542459-5FC3-4AFC-BB2E-07F03C5D372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30BEDB5C-95B3-48E7-A8F1-FEB35730E94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058FFB45-40DA-409F-B65A-ACCB364C60B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A86B2D4F-BF53-47AE-AA1F-EEF3F9B4718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187F281C-C2D7-4C53-AB3C-31CB4C1AFA2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095957E8-9F9F-4C0B-8089-DE9A092D2F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4893DDF5-5E4A-455A-BE8F-1C887B71504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10FA1B3C-6A52-4037-BDEC-F0F731100E3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12741D4C-BB9A-4180-BCCA-339685699C4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D92664BE-F560-4D5C-B6CE-FFAA7886045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35AD9620-55C5-41A6-A1C4-3EC0F18685F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20EE2F94-188A-4ED3-9C64-9759D06B42E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721A7D3A-AC5E-4742-BA56-910E5F846AB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80876CFD-53BF-4CB4-8D22-40E58612BCD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FB3BD9A1-601A-417D-B212-8E35B1A8BFF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48C13E04-2108-44B3-9840-3314AA88724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536A4215-F468-4857-B87D-4D9D8DAA537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51648055-7A12-4A04-95EB-02A44F3C04B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E91E581C-C86E-4603-A083-37DF93623A4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49D4680B-09C2-463A-B24A-D618500A528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ADEB2D07-C97B-43B9-BFD0-C177C1DF60C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9BE3DFF8-93FA-470E-8727-28BFD176B9E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7DA41432-6A2D-4B5B-B321-5927E187D6B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40BA715B-104E-4EB5-8CD3-F98F4D3F2EB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C4E1E7E9-4EBB-4E5D-89D8-01F0294FCEF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A3BA1836-1807-44E7-9BEF-40D2BF7568B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2B2ECD60-83BC-46CC-9436-26FA065F1AD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2AF69F21-4DED-41C7-9DE6-4569A38C05B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3E776AAE-11F7-4FE6-805D-8FADB6503A6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4AC142CC-C04D-45D6-AE65-66CCA39BA99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2447F0C6-3BC8-4723-9606-0886ACA9666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209833E5-A901-4012-BFCD-DE52ECEE2EA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B2D1785B-DF25-4E38-99E0-53AB3F34853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BA1BC830-0176-4F57-A4B1-D192CF9FE03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EA12B113-8D29-47A4-95B6-657919FE253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22C7D5A9-1168-46BE-9800-FA2CE942D72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9A6D02D9-B559-46C4-BEF8-92C10305DD7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750A38A8-2DDB-49E8-B32A-0F048C958FA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5218925E-75AE-44E0-AE45-18A0BCB240E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F8C59F17-89F4-4B53-8EA0-C2D09066376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BA4042DE-A99F-4978-959D-EBB2D296348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B0929B76-26FF-4AB9-BD53-CBF23D96C4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B78F06C3-410A-42C9-A284-6EB33A519CB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452F8459-6E6E-4343-8292-15C7812B284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B3DE43F1-DB37-4BDE-99E3-D49B0EE5C1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8BE18794-2DBD-49BA-BFD0-940CBAB1AD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372B9238-4FDD-4C38-9566-1695080C2DA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E6AEC41A-F542-412C-BD30-09A7B554F5D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26E88DE6-D0FE-4229-82ED-D7F2049BF93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2369EC77-C209-4E02-9C21-7E9659AC8A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952B129D-E5D1-4B28-9CE1-70ACE40A139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6EAF34FB-C19F-46D1-A00A-26ED6FB26E6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CFBAE1DE-2C97-4EA2-8905-A898BEAFB39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8E7D0BA2-9DDF-446F-9925-4B1FCBDC21D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347A3B8F-B0F3-4C06-8F6D-E1DDE1AD146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EDACA04F-492B-4EDC-95EE-BE53E4D0BA3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A8590507-0BD2-4FC9-9EFF-D8B11110D21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8CF85794-E13B-44FB-BC4D-CBCFBD8927D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55CEB53A-F536-47BF-8463-941B3A52D75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052C8B36-2945-4F80-8794-E81E48E3AC1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9F619B9E-A952-466A-8AF4-904A3EEFC1E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D2F6C8A9-3F27-49DD-9B8A-86EDCB4A78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88169A65-21AC-41FB-9EEE-115742C725C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201A3B9B-2B7E-4B48-A975-893C40FAF1F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DD114295-4CFC-46F6-91CE-76FC30A8132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BD882FC6-36C5-4FE9-9DF2-285EB8FBBFB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4F1F3CE3-3935-4D00-8549-745830C6A91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C8504F8F-F9CD-4036-9CE8-C744FA08B4E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AEA1B44A-03B7-4F59-A456-2793C03734C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0D4E455D-858C-4A22-B656-12B04B1818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16A9DE53-615D-4D38-8BE6-CCEF62AD6F8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7F0EEF9F-0348-4ABA-8203-C476674F11C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044FCD41-776E-4087-8A78-BEAF3CB6F8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F38EC3C1-512A-4468-91B3-3DAA8BA14CA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D66C70F1-9FEE-4996-AE4E-8CB192A1B0A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31CA26CD-F216-47E6-92BE-2690105E933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4786EF0F-08D4-40DE-B649-589778C9A2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728153A4-74B2-4E7C-8DC2-89CF5DDE5B7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6FEC7455-14B0-4002-AD2E-B03D0619C34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32F2656A-C674-454F-999F-17BB691A435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65E7C45B-599B-42C2-899A-AE37B3A0DCA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3F431423-471E-4C6B-8774-4D6563BD910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D6F9FB1D-C260-4E9F-99CD-D7E5A5C64EA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59EF7013-AB48-426B-81D6-C9DFCA83955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4A80CE1B-37BB-47AB-8267-2D53AE68E66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88E2A54F-3C87-4802-9741-3E79D45B35F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DAD48A5C-F906-4FAC-97D0-0AE975CD09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C400359F-F15B-403E-84C0-FFE72CD991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55B44FE8-D893-40FF-8841-3DE9F92923F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4F66942B-22F3-45A0-8DF4-3C074FA1BF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5DE156E8-A1BF-4FCA-9DA8-84B24803831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31BCBB52-11FB-4C9D-8AA2-48141E72F4B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1C65FFAB-E38B-42FD-912E-D637CE070ED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2F3A1686-2A85-4577-9E94-63C606EA487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C9B461EE-3080-4844-96EF-A9BCD24765A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2EF31060-8EE1-4E9F-929C-5D262A053C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8839EFCE-ADA1-4A09-B012-E25942610EE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257F272B-28EA-4489-BF1C-2140328E68B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5FA758CD-4A3F-4DA3-AD85-788B06F9EEE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DD0B85F8-FE10-4879-8E8F-1BEC632C574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31240E8C-17FA-4D91-A22C-33673784963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B6251713-8F95-48AF-B772-5CAB4E43067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329C9BBE-C55E-4347-A2EC-7DD8D4271B5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45E62AEB-9877-48B8-8504-2B4E1D82136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61460C66-0BC9-40AB-A585-637267BFFDA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CBEB2631-070D-40C5-9A0F-1354D98088C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23C60079-C416-4FF1-8395-9EFE9A77884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6696A1BA-7440-45BD-A1B5-C4E9429F2FC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B5B8CC9B-7989-4113-9BF8-4C4AE6F8055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E429858C-7A02-4399-970F-C2FB886A9E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F7958301-9297-4FCA-B765-6CD3A752560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D4EC5218-C650-416F-AE68-C80E77A980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D67E5764-281B-4842-89FB-1DCC4312702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1DFFBC0F-544E-4B39-8359-C49B814D77F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F25C4038-506D-4093-8D9B-399B9B0EB1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02B677AD-2514-411A-A7D7-E70513BA767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F77BC33F-C628-4551-A344-A87BF959676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F037A119-3949-416D-8CFE-44E0E2E1452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0DF50EA8-63E8-4A66-B9B7-804C96B43C6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6B35736C-59E5-4008-AE2F-4233740DC47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EF923A89-865D-4529-938F-0E5A17FCAC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7EAF7A39-6D00-4C19-B715-8D53A5FD023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1569A76D-FCD0-420E-BE16-ACB82FE192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C904E7D5-B59D-4DB6-8808-FC0F69653FE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FC382067-45A8-49B9-842A-0E404CA2030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E881314F-A72B-46E5-BA50-259AA504B0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D09694F9-C638-4489-8F8C-AE971420034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2F92F392-8897-4C24-ACA7-F524AFBEAAC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59FCA11E-0C1A-44B9-B1EF-63E6CA6E5C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4B04C4E1-01B9-43FC-A034-54999C36A97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D8A739BC-F469-4675-B7DD-4D2F1993675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72E3B763-0A1E-4FC0-9AEF-2B21F37C2AC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B3CC3E3C-9792-4ECF-A39A-2A0993ED56B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53EB3AA9-8999-4E50-A175-28EDDA8C18C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60B35580-39B9-4DCE-A870-D220816F12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10F547FE-1212-4D40-BB1A-C7D1F5B6183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7A5A58D8-BFC0-4354-8C15-169C85D4E69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F5A0FEAF-E78C-4F2F-99CA-47455D0534D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0986181B-C89C-47D3-82D0-A3CCEC0E302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25BE0177-805C-4F72-9DA3-C95601473D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A1BA92B2-906C-4654-9CEC-37DAE15209F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97FD22D1-DDD1-45BD-A976-32421B56AAE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EEE9F05E-7DC2-404D-9E35-9453CC1C452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84B1D4F8-F6BF-4118-8F0D-963E8EBC7B7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CCCBB0B0-31DC-4903-86C0-2F895D63BDE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B0A3B19E-6609-44C8-9F6D-4C6FF7F35B1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66DDA59C-8980-4630-9BDF-770F5B5BFC8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98F02B0D-20CB-4D06-8687-8E8D8EEA4D9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9F7D4140-AC48-47DC-88CC-0B6536A6AF7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A3AF68FD-C6B8-4174-B51A-FD96E27CB8A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1784A4A8-D227-4C4B-B6E5-5F717809241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A7214124-2746-465D-A978-FAB9CF9E012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B7D56679-9EDF-491E-ABF3-24C4620FB11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3B01C0F6-91F5-42F2-A642-4E1C8579698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783F3017-EBA4-4AD8-82AB-12A490D36AE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F5CF5DB4-86FE-4E3B-B3DD-BCA709488E3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57102FBE-7600-49BA-BC01-09F4A95FA94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E6C68913-068A-4933-9A0E-54E59BE522E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D2C56DB8-43C8-449B-B2D5-6D74D4DE408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6F2DAC6A-2F2D-4DF4-8960-120974219CE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F8D286DA-AB75-46DB-97D9-FAC47256BB6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A7D81ABF-0907-447B-9EF2-DEB81603CD9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EFD3E5E9-E8C4-42C5-A65E-E32A6361BDE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784EDAD4-8956-47D0-BA33-CD845B2BEC5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84F52EF1-3BCC-4205-A57C-AB451F0CE0C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7AEBD97A-4FAD-478F-9BA9-F3C655050A7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91F9ABF3-51D8-4D81-A2D1-AF60D4F730F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46770A56-F714-4ACC-A74D-60F770868E8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41AAB505-9A6D-46FF-A096-1BBF9ABB326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6750900A-F19F-4A63-9487-E727740EA8C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04B41737-AB7E-4582-A0A2-9812BBCDC63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3169793E-BC2E-4D15-9F8A-CF8A57CAE6D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5F52ECF6-769C-4443-84C4-468E77BC95E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95E802B1-6E75-4968-82C1-E3124A17B7A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E91CA73B-F632-445D-868D-89741EED8F9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94004E51-0668-487D-8A07-0B34DA06AD7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D2C229A6-D6D4-4779-BA76-658F95426A0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D00E5FAB-AFCF-4CAB-82E7-E934D89940C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A478A748-D6F3-4E97-AE36-0ECB4B74BB0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171C15A6-A971-496B-99E9-09F889D047F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16D8DA32-0696-4B39-A642-8DC91A18CDB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2768FD36-12B0-4ACC-9924-A432DE9824A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ABE130F9-5A35-4880-8DC3-EB0F35E76E0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3F5C4BFF-7DF7-49DC-B6E8-1B4CD425663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573948FC-C3A8-4544-9237-09419FB356F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8C740D7E-BF21-4546-AE35-D09F43C87C8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3DA68CCA-77AE-45E1-983D-09EFAC6C70D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73B7E5DC-E460-40A3-9B53-0E4C0C1D8FB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29135DC7-39B9-48B6-8ACF-757434C30DD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43EB314C-6D6E-416E-A1DE-5D5501318EF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1DDDF87C-6EDA-4ED4-B8DE-46761D6C5EF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A3C28501-A662-4768-B348-2E6DEAEB29E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B21660AA-38BD-4AC1-87F4-8F8564D465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65EFA98E-97CB-445A-9991-A8EC4062168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83C68FE6-F5AD-4E0F-817F-A6F8557EBE0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83B5F8B4-3657-4ABD-AC08-E56EB5CA8B7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76E79BEE-2BFC-468C-A873-F39DD29EEEF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2008929B-3DF0-4D06-AC8C-B630331E33B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217FCC00-6D27-4572-969A-4A009C5CC1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68C70DD0-2A74-42DC-936E-E4AD61E47A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09405AFF-E094-46A2-8124-AAC32B6DCEE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EFECB5E4-04CD-481A-975F-D6F83CB4C41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FD09550A-C8D3-47DC-B1E2-457C516CAB9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020AA3E6-7097-4948-AC5C-D43E564154C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E1B9162F-C3B2-42CE-8E09-D565F0C0668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94145C22-0A43-49B8-94DA-E5DEA9B4D16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B96098BD-7357-4C39-8973-1F7D04663C2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F3A90DEA-271F-4355-BA3E-C6BDABD15D1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4C8BDD12-5CBB-4374-90ED-3F82981F172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286F3091-38E8-4EAC-A767-1BB6A11D8A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287C0400-68BF-42A3-B1DF-0DA36D27773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92678F01-2F56-4A0F-9BBE-EFD698AB2AA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FDFC02D3-1FBC-4436-808D-7504685FAD7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406B51CB-43E8-4BAA-99A6-D78F4DC621F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00E048FA-7A86-43A3-8784-CD151069F79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AC9ECDBC-F24A-4E5F-B676-1EFF44D72E4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374C6569-3639-4088-97E5-B3CD7E00A61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D8EE8D60-6349-4A4F-982A-33789236A11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0A6E13AD-7C6F-45EC-A643-A1F5BC09802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312EF06A-A00E-4D5E-8C6E-33452762A3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774E8793-0FD7-4088-8C16-CFCBE0EC183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5850BE44-D71D-474F-8A7A-E6C35AA14EE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2B13EA6B-BBCC-48D0-9A83-97FB783C6B4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D3971A95-5E7E-4049-AF2E-04B685A4F47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B0407245-0EE8-49D6-8A60-4B1F15A92BB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804AF410-D178-4D4D-B38F-EEB0A628B0D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B3F9A568-5FF3-4001-8BFA-C087EFA63E6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A6E99161-3EDD-4C1F-98E2-E66532F4582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2BBE03FD-3D58-4A4F-A31B-0E1BB31B25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857DB9FE-D3CE-41F8-94A7-30CD6F2F85D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2B912D19-BF33-4E6E-8785-7EA82D1B6E6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FC58FB03-3FD0-44FB-A5EF-80DD666926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CD5A7307-B495-4968-AD41-FDD87107DC9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A42DCE61-3165-496A-8F7B-2B42DADD55C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ED8BED1A-E02C-4B04-8CF0-DEA1D3CE9ED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D8A10737-55C5-4EF4-81F4-824EE0D5411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628D4277-5935-408D-B2A5-9C13D725079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CEC48957-09EA-45B9-9899-025F5F2ED35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0637114E-A7BC-4563-B945-D69D17DD18A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B0A4DC2D-7EC0-4905-9359-310E5819572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9828785F-E9D4-408C-89C9-862A7C92999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99E3C0FA-F0EC-4018-986F-CB6964D784B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19FA5B1B-DD85-49BB-8F53-F27CB5ADD3B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B45E027C-B3DE-4971-88F7-2F5A5D13506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E501B853-D603-471E-98C4-CA31ED1671D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2578E1C8-2BC9-4CE7-A0E2-6E8096292C2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1AA41ED5-8504-491D-B4E2-66A8F62AF3B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DD62AC54-C970-427E-B3E6-777866B0499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E5DC6379-1302-4B73-BC2B-A60E7BDC7E1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C3FAB5D2-4ADF-427D-AD34-3BDAD94E638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8F5BE8B9-BB92-4DA7-AA56-C00B37129CC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1B6A0B82-524F-45B5-8C6F-D95418D6998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92A31380-DE76-48D9-8E8C-5D286B83D9D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562AFD64-7F83-4D63-BFCA-A564B5275D8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3E739970-38A7-41FB-9CF7-340578A6ECB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6ACC501F-590D-4A84-991C-B7512CF3B56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FB954CEA-D48E-46D0-982B-C65EF48B579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639E039E-57D3-4DAC-B7F7-1245CA05C95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D577F22D-D779-4427-A1E6-9261B43BFE9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89ADDDE1-CD52-4A20-9CCC-14102B5F226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BC51AB14-FE48-4DFC-B921-312CA87D70C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7F7124D1-0646-4D9A-B2C4-34B595F0F03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F5247058-2E92-4068-8642-D73A97D1109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474C9925-CD1B-4FBA-9521-DD7F26B927A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FA882777-3505-49B9-B09F-F9DADB230EC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50F32112-664D-420C-AD55-F2A270FA671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26D25D8D-685F-40BC-BA95-D742C135094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56271B2B-87D8-4B8B-89D5-5F4BEEAABA9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86E3378E-F915-4578-9BF0-80A0CF3C308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D0B99E80-1620-480E-8696-C22E0B4D445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67DA5D45-BBF1-4E79-BFE1-7D79BEF4AF1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7D9D75AF-8B24-409B-8CF9-BF4ACC50AF6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CB110D2C-A00C-4D60-858A-578E9745E6A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DB04EA66-9239-444E-BF43-59DF2E8BEC8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CB01EFAA-49A4-443E-A191-56D9C417CE0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488FA732-CC08-47CC-951A-24046AEBBF1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E2CDFDD0-B343-4686-B12B-ED7A7618E48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D257517A-85FD-4158-B836-2FEA258A5C2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C22144BF-4A58-4253-B635-066BD54C28A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0714A6B5-6373-49C3-8D24-270F4789B1A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67E3D657-20DB-4FD1-B5E7-1701542FBAC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9E186FB3-578E-4BCF-8E23-9B51539A80C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DF63C75E-FFCC-4C3D-B0F9-DDBF8BBC43B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3CA3340A-2EEF-4C16-92BB-9088DEE2694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80C822CA-0657-454F-B4B4-CB4FA40579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4627A82B-C5F6-4C9F-ADCD-F2FEF8A3A28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C0FBC061-AA9F-4D14-802A-B5E4802392C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89F95609-244F-4BA1-B79B-ED7D40429BC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8373A5F4-F1F6-4B42-8C6E-23BC1015D04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0FE03A9A-2A1E-4CFB-A192-8913E05C5C4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2D588BCC-B86F-4001-BA8E-A868A8888B5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8A484576-3367-4D9A-A8F8-20F1F688430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77E5856B-2258-42FF-8014-669EA8DDF2B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4FF084E4-E448-4131-9970-8B2F3E0B2E5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DF8A1619-D175-45A3-877F-A69DB75A410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CD09A251-E178-494A-AAFE-5C009976481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06B6A7E0-3B73-4ED7-A809-BC0608F854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29A576FA-B349-4A34-9B8F-772EC1ADA76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7A8AFFB3-8C6A-4A14-AF71-CD7BC434D97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5FE5430B-68B5-4F5B-BD8A-BDB44A34361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499B9A0B-D0AD-4963-B0E6-31F95FFDF93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9199EF66-4818-4E6C-A49B-A388205403D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9079B04C-5BFD-4B3E-927B-EE82B2B1534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9B6E1F7E-D1B6-44C5-964D-92B055B3E54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CE998876-3463-4D96-A0EE-189897AB210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E8129277-ADC1-42B0-93C4-19C39DD21E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6444F286-44BF-4E0B-B93B-C0670769B5D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4B6EDC3E-9CD8-4C50-BAFB-CF9A3FE3FDD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91DA5F4E-768A-44C3-9B5C-C637BEB850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C7995918-8FD7-401D-B958-B3E76AE55EF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C899AC62-B3F7-4FB1-BAA3-B380473E366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7C26EA9A-998A-434A-9696-6EEA12D373F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47B97E40-4A61-41BD-8EB7-5C75A08F276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D5F846EF-C5A9-45D1-86A9-1310FC8B09A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65BA25BE-A0B4-4FD1-891D-3D4D9024C60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BAFC6327-1605-4296-BB51-4F2BC169039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858EF533-258B-40B7-99BC-6BAD357E994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835B2020-46A9-4B5F-9B76-82F59A07D81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3B60CE6F-7E8B-458A-B82A-BAC5B7D3DEC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AFEFB967-8B09-4D95-A59B-C695AA89841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2CC89A66-6E0F-4E12-8784-02E6BF378C8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0EFA8884-1434-4B55-AD20-743BDE12E9C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EDA0000D-DBCA-4D47-9716-27ACDEC15B2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7D618D83-5758-4862-89A3-DCDBD7931A3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32B8C7ED-8E3E-4626-AAEE-A175DF0129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0052BA67-396A-4676-B68E-C8E6F366384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6BA6F46F-3EB8-4B12-B668-2D3646372F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90BCFA05-337E-4D72-A22E-DCE6111C36B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826867B4-EEE3-4B93-8BCE-E7E31BE976E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D78B2436-6D6C-4EC6-A4C0-FFB18D25B94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67F48884-CC29-4D00-AF1D-17F08CAE309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180FAEC5-5C57-40BB-8027-798AD17CA8F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AE754D87-71A4-4904-AB76-108AD2FC6AF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7594DA2E-2DF3-444D-866D-9E8C5A0A05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0171E9CB-9D56-4EC6-A851-9529E296927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959659A1-750F-4605-9D41-56A95C43104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F7611871-EF5D-43ED-9787-4EFFA9C644D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007F8ACC-F65E-4541-8637-6CB0C98F66C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03387BC0-CC06-4A87-8A97-B6956901DD5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15A43E4C-56F8-4A0D-889C-EE6F9D82EC1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6F40A380-7991-45C8-A909-9C60F49C30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39D10363-9661-4A0C-8A8A-A82FA522346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7DA6FC12-A052-4372-9C66-5B36EFBF1CC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D3AA87F1-5510-459F-9FED-A582D6F65DC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CA295321-7734-4597-91C6-5B604E61D72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FAFBE3DB-779E-413A-AED9-FEE316EBED5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E70687FB-89BC-4BD9-9543-75A1E2163D5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3034B78C-4B5D-4603-84A5-6C007D9E137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238A3A39-7D57-4715-901D-C96DA5A4ABA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344C4CDE-FC69-43D9-B9FF-34A5866F0E3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FFC29BCF-3B66-41F6-A73E-F977B45034C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A0477415-E336-417C-A8F8-57473497DCE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C64319CF-DB2F-4C86-A854-26692F6408B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81B6D80F-000B-41DE-85FC-AFA62C4F8B5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E4862160-7B69-4211-894C-639AEA82B05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CAC7F45D-072F-461B-B7FD-809C7FA1956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015D48D2-9E22-4574-A400-B141212237D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1E63C687-5E69-436D-8AB2-5421C05653C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44EF61B7-7DEE-4047-A2D3-0EC1964FE8F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3889D86B-705F-48C2-B1C1-C01708C9B9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8FD5DDC2-BF90-4A53-BF27-5537A39343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2EFBFE6E-9DDD-4709-A8DB-C8A2C753402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DB53AEB5-B3A7-4337-B6FE-C46A95FD80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8AA4A151-C0D4-49BF-A107-F54C5F1EED9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5A3B0B12-B315-4247-975F-0F654B457E1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DD036CB3-AA45-47C2-8AAF-823E93585D5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69A4CF0C-D355-4047-9834-1B0F9704AA0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BB920903-53BF-41CB-9D60-E8B44274F5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B213EF76-F54B-4492-8F46-EE0C2FAE38A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8264421B-54BC-4107-BBFB-69522D28F6A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801DC965-3E50-4725-9AB6-79AF1D2FC69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5A2E7940-4566-45D6-9937-7673C4D63B1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FC79D284-DB41-4E63-BB21-68BBA59DBCF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57599674-0E62-4FF8-AF08-B6170FA3E52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DF854F5D-7B75-4E7B-897E-228DD31C54C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DDF18932-2DEC-4AF2-B75E-A1CC1B7DA21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3B582F1B-AFAD-4D19-ABA8-8CEE95DEBF5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D0B49D63-BA1B-443A-8D14-8A11E20E39C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7A91967F-8E77-4A91-A430-7227430A06A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574D0B30-D54D-4E38-B91E-4F0EAF5A0C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07D3C699-E0A9-4F2A-8188-00C7D245A7E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71AA4209-D731-4DA3-9E88-29E779F266B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84AD9604-8460-401B-B257-2B0103DD60C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08EA3FCD-C385-443B-A052-F24D4053076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A9C03ED5-9518-46A8-ADE9-70B5327DF9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30B73640-B218-41BD-9F44-907045DBCFA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49F201C9-0CEE-4796-99AF-ACBAB32DC9A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27CB2A66-A925-4414-A5CB-D176832B92E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C8E9F04F-978B-4E8E-9C70-A3BFADE61F9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2575D3A1-B651-40F3-ADA3-A7AC461F3EB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CF350C1F-88EF-4A92-8776-5AEEB6AA6D0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42FA138F-BCB4-4F51-9E87-1C40C7EB4C5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593A1405-6CCC-4BA6-AC21-33C5D7D6AD9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EABE21F9-D272-4F4B-9FDE-7334597E11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F21FB69B-F3A8-4249-A522-6E620CE9741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4826F305-AF8E-475C-83A1-319D74F87D6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C4533E2B-8A5F-4CAF-9A3C-CC6D09E3DCE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A8CF43A3-27A1-4E8E-AE7F-A8E80C0D6FA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9D477D7A-CFE6-465A-8F02-F75E77B2C2D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FFB9122A-CA2A-448D-BC9C-66FD7FDAA0A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F9C2A126-49E1-4575-A725-7BB26826E9C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F991EF7A-50CD-48C7-AF57-6FD9D4E015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759780B2-95EE-4533-89DA-53E60E23E33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CEC4B120-C15E-46F3-A21B-53564BAF0FB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26CECA6D-3480-43F5-AAB7-6572DE4DCD8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C0FAC1CA-B2D7-4875-B27D-D70D307386C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3E2F4E28-CAA6-48C7-BF56-6248AFFE0A6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8B9B4938-E994-4455-AB9B-EB4B2AE4EEE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450B165C-0DC4-472E-AE1A-B97EB8E89B7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3E3A6D71-E12B-45A8-A3F1-37BFC38120A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1CFC71AE-CB76-4665-A11A-2475D0B0B13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25E28AE1-E9DD-4E9B-BFA1-C56E551249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C4BBBECA-BC3B-4D53-BF69-E1C035BD8A5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FED83F31-1277-4AA6-80AB-9A9017BD767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FE707474-0106-4F01-BCB0-EE202C91417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4C0F8A11-E252-43DC-869A-2474E8214E0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6DA0F922-6CAE-466C-A2BB-8EE06862FF3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3017DEBE-62F6-484D-90BC-3C106A53E02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84B7E86C-7AFF-4707-A582-DE13B15709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4E5F3CFC-E252-4CC9-85D3-3AC9587EF86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F445C21C-F347-43BB-95AF-A51EF67F8BD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E46BE733-1819-44E0-81B2-3D976B0079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CD13C373-FC35-425A-B179-817E00BE405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EE8D8027-4674-4F0B-87F8-BF88F427EE4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D514C55B-42AB-44BC-8C37-9D072886C06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6424DB1B-5617-4000-BD67-9E9B8496A9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14F36157-4433-4B63-9915-627D2F2D958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96062779-DB35-4EA2-9767-96F5858AE7D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6776A385-C293-4B56-8477-521985A161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FE58A6B7-F695-48B7-8EA9-8AA36FB65F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9418F491-20D1-4431-AFF1-5254FA82DE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CB48FD5C-18D5-48A5-91C0-A8A9F20C6B8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BD037BA1-9B7D-45AC-80F3-0AB05D513C6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242CF987-06F2-4E1A-BEB8-44692EA66E3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24382734-3792-4F3D-AE6E-95DC8C0AA5F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B88A4748-ADB5-4C37-B6DF-DFB968A09D7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A0DA55DA-BF73-495E-9020-8EB259CE993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B5847052-9E06-487A-8BF4-6998AB83936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ADF86DFF-EB01-418A-A935-9A50D6E557B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3E3A8E93-419D-4B7F-9B11-90DDBD5D15E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C733BD84-218C-4054-B3B6-DB6E503ABEF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7FE7F0F6-FB9E-4B31-B6FB-FAD936CBD0D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689ED137-A332-48BF-8B99-40FFFA667AD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08C2074E-8D10-4376-B1AF-88FA9E4D161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59E32441-3019-4CE9-BE04-EA82007A8FD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A5700C61-773F-4140-A788-71C8AB8ECF3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CC62ED1B-6591-46A5-9E79-DA3EBAF4084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E990812D-4BA4-4C50-B2B8-8876582CDE4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3C053F27-5132-4772-98F0-D2E19F85F5B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7CD4A3F5-735F-48AB-9348-04553572048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D9F04815-15F2-43E2-B79C-7466C814CD3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8E094A4C-D402-4439-BAFC-AA16D630E01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E563118E-6497-4BF0-AFC5-77D6E33AC08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47F97C7C-E6B7-4FE6-A16D-D1F7237BAB7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85FAA952-8009-44BA-BCB9-3A8CE3617E1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C062BB20-C5FA-44E3-B14A-E836F992650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1E13091F-D1A6-4BD1-93C4-234B45EA459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36EED19F-4A00-4FC4-BCDB-1D4DAA05AE8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C668A345-4966-44F8-B12E-D916A6A6B72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8EDA1BCD-B4FA-4683-BE00-95A32722FA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690FF47E-C701-4A8C-B047-A9543AE945F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0E085615-D36D-40CE-A084-EB0A4A60FF4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7738E0C9-E86C-434D-A7B2-4DC1F99B5C4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E1703A35-FD0A-4390-B9A7-C6697799322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DEA5B7DB-B027-499E-8CE6-AB95CEB5D9E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32B3E962-EF30-4646-AA11-251A821D86C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85E02354-5ACC-4F93-A67B-D5BBD9881B8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8F2270C4-E870-42C7-BBDB-8D2E06B896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7E59C2BA-E65A-4083-8C24-BBC0ADF048B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3CA56675-5EAC-4A8D-B85D-7270F4A33DD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C04F4B75-20F6-4766-9BF0-3C25A754609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A6679551-373B-4EDD-A04B-1B4E0D97D2A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1C9249BD-30F4-4CE3-BAF7-170A3E26B7B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618D1AA3-AF30-4047-B76E-B4C04392D33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DA83E078-860A-41BE-8CB5-1159F1642E9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DB42B730-4369-407F-B18F-4A6ADB890A1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2111BC71-648F-4816-93AA-EFFA020692D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FFDF4350-3B8D-4A12-9F96-B3CD9355C4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4CBFA94C-2184-43DE-B25F-043506920FD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0C5FA057-2794-4F6B-B498-4AE67670825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FA4096DF-C96B-4D3B-9017-936E374A831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7033CC34-18F1-468A-A65D-AD651FFE426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4BA05EB3-00D6-4C9B-8C92-D8F506F4E0E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9D80C7FC-A698-4D8A-8CF1-91D64C67B04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DF929277-AE5D-41FD-8142-E9C052D001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4006F0DB-F162-402B-804A-CE20B898248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E668B25F-B630-4E6E-9FCA-56649F7FB1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B980D335-7F53-4AE6-AFB6-01451E0FD31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4EFB65B4-D3DD-4C6A-8849-6B0D17AC030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648C8A0F-193E-4EB8-A587-A2B16741F00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90C75005-B0A8-4344-B4EA-8CF52ED6FA0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F39E539A-1843-466E-996D-DA058E52262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508D293E-FB21-4F43-AE4F-3759B12838E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4714CC05-01DC-4A17-AEE8-FE25601015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594548A3-9BA6-4EEF-893B-0F2D69DBECF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62B0D8D3-406D-4C1D-ABFC-2428903A902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090ACF75-8FF9-42B7-ABA1-A8030DD964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9C1156EA-3594-4AAA-BE92-3E10F21EF9E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974644A1-4D01-4F29-9445-9E65341A46D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B3CB877F-5DD9-4049-ADE6-CFB3272E3F8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03C754DF-1747-4941-9524-8CA30B3E5A3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11431BCB-128F-4EAD-B1BA-66F95607A93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450CDAF1-4EAE-47F7-AE8C-A2044D6017B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9E179FA5-5A87-4673-86C5-EDED691A130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5CE62DA5-7EF5-4C57-828B-A47E786D8B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418F96C3-51EF-4D31-9303-577ADED749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E236D9AE-2F06-4C99-B4C4-52ABE257435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A45D1932-48B3-48A6-B328-AE398B986E8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8CA08589-A3C0-477A-B673-96FDCB6FA5C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EBBC6273-BED3-4980-9E9D-AB2B4A2938F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C83AC3DF-EB75-4BBB-BBFF-FE757FD4B2B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4B56616F-0D42-4227-A151-5424E8E249F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8134386F-CA6A-4206-96CB-74D948E4455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2B8281B1-49B1-4862-A578-AD33D44E207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9BE6A9B6-2290-4128-8BD4-25CD799046F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371BAA67-2927-4B6B-B613-BC22EA21B7E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7F7F740A-5E03-43DF-9957-23DB9076EA4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71F36A94-6301-4FF1-AB1D-E7C0337D6BC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AE4EB53F-63C7-4FB7-8114-C26A0403F56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9AF7798D-4AFF-4709-9809-AAA851B3565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8A1E4B84-7705-493C-8CA3-63EA9C071AF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ED232A59-5591-42EA-89F8-4C727A222C7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728C21EB-2576-417E-81E1-F4B87F41F5C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8BC5B0DC-93A2-42DE-9DB9-CE567162C2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301923E2-B520-44EF-B956-B662B18757E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956908D5-158C-4DA7-8731-D634447442A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758938F4-1F30-4164-9851-BFF83DCC304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61D37EC0-9365-46A2-B421-CFA6F77A1F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6E6D58C1-F8E6-4350-BCBF-B9B18EA1A21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33990A74-4106-43ED-99CA-440372EF8A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A9D6CAFA-E04A-400A-8E83-9E3C328880D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4683EEDC-4554-4BA2-840B-68B139CBD95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A879235B-50A1-406D-8D63-B515D2A303A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02DAA564-D9B9-43DE-9A9E-787062C572D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5D0996F7-C6E6-4C6D-A914-CBEA62F5C4A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D5239AC2-FFBC-4A3F-A29E-F77369E6DF5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0DC83A38-97FD-4070-8BCC-8A88CB289F8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4EC377EA-6DE4-4E71-8469-539A836133C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34F402EC-F6E0-44CA-B238-FBFE14FD1C1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6F3BF0C4-3FEE-416C-AF7E-CE70099E724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FCCBBD6B-2C33-4719-8C78-A85AADC2DE8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E7237AAC-3E18-4131-8FC2-54435EC29BE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7853B457-CCD6-4AF5-8785-748C1D2A81F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64AEEDF0-7EA4-437E-BCA7-25B10EF62A9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AC1B14C4-2F8A-4E5A-A958-BD5935D8428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D1F8FEF8-6269-4354-90D3-2FC89DBE031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889AE324-1475-42DC-BD73-007F731C5A4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BDBAD89D-BDA8-4768-8A0C-5BECE14A406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ED1070CB-5B4B-4A89-A21C-A935FD434A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286A1199-2C14-4693-92D6-2FA7080DCAA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F4C763E7-BA35-4E10-BB56-D61B560F59F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42DAEC5E-BFAF-4AED-9EED-356089BA8DE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7910DCC3-9C29-4534-A4E2-D5FE958F028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E5F6BD46-ECA1-403F-AEAB-881222C3E23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33486A0E-8F37-4881-AC23-8F4A8DB8282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661C8F93-9384-494D-BEAA-F68BB0A2592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441FC344-8635-4846-B1C9-0DF9D154AC5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61637D18-EF2F-42C1-B58E-C893EF9178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79C57849-6DE8-4C05-A0BB-933A7E6F8C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478E1E7B-C2B2-48BE-A31B-DF70C4366A3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736BEF75-5AAA-4265-8532-A75032F14A0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81D9066E-1ED8-46C4-B19B-70297C0E1C9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2BA85DE7-1CAD-444E-968D-BC1AF85D473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ED04409A-5460-441F-98C3-097BC256CB7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FC46CB47-DCA9-4F90-803D-41A31F35381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52674D54-C314-4A69-923D-EEF644432C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801C6106-03AD-45AF-ACA2-3324A4EE6E8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D8B53CFE-FCBB-4E41-B390-67AB1D540FB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EBD9E614-16FA-46F9-BDA6-06B172BA0E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CFB66853-978E-4D70-BE07-E1371C90739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3412F26D-F736-41B9-A751-02ED77380C3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6F2C1AEB-8E97-4E6F-AC39-2A5605E5C06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2F8BBDE2-4C2F-4D46-919B-3F833672AA8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A5575FF7-784C-41AF-AE9D-5F26C7708F6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BA3D6140-BD61-4EB2-B9C9-0AB4BECE0DB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BD8D7215-81EB-431A-A6EC-127A9008088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81E1F67D-652F-43AC-AA8F-352846B3FF5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23AB2B15-E434-4191-B8DD-249979EE534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11728B46-E513-48CA-B47D-E62C258AC1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2F87A7FC-A074-4ED6-AEB2-7DE66E54A94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92965F41-2797-4CDD-93FF-5040D71771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56F562EE-908F-482B-AA5C-1F87236A7F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F0F4CADC-292F-4D4F-9FF1-44E41B9B685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C1A1AE9B-5324-4E9A-9E6A-CC7EEAF006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55A7FF67-4348-4387-820D-F8350D9F577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4F9654FD-FEC3-4960-96C6-89F26466B5B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07E9C593-D4DF-4920-8FE5-BE02EE356A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72A6DAAA-1FE4-45AD-9968-1B4449EB45F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82819732-43B9-4F6E-8A09-E1C5DA2CDA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50FACBF3-ABA3-4405-A97A-0EF58520D9A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EF10190A-2F87-495D-A9A1-E612B6C7F63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1455F797-D069-4623-912A-8A1A759E8CE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1A842EC9-E586-4CCA-A890-EE379E4297F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F9B189A7-DCDF-46A4-85C2-76E830D3982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911002D7-1BBB-424A-91C4-7F371C71ED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D877EC00-8B5C-4FBA-8A94-49AD376C3FF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C0E58C40-D467-47A8-8F7B-250978BBE2E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4D4D564D-E6EB-452E-8E87-0744BCC8892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83689006-50EF-4C40-9102-D4B0E3AC351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27ADCF47-B747-4A7B-A96F-B24AD8B4C94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2F8E245E-8A2B-4C0B-8982-5D670D50CE9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4A90C956-647A-4004-ADFA-546FB6641F9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68DCDFE6-76D1-45A3-9A6C-6F998509559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7CE9D0E4-3E3B-4915-84BD-5BFEF57109D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B4B05A25-6C53-4D0F-980B-D6515D90889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274CF80D-6729-4350-9963-07559F059E5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04D4E2F8-E7B5-4FEA-9828-B0D4AE70194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DCB52CB2-DC2C-42A7-A4D6-78C074DC17F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DADBB117-57C5-453F-9629-5A6DA235B6C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A51714F5-1A80-4E12-94B4-6B57F413219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723AF2E0-1780-4AB6-8843-8226B068958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177A5394-DD46-4407-AA43-FDAEDB55F8D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54699415-D0AF-42F6-9DA4-14A34F6A035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18CF03DF-2793-4F68-8A20-10E8C5B2AD7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EC5351F7-F4C0-41B1-A924-4C4990ED49F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14BC39F2-DA06-46F2-826E-F0CEFE10681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36B79005-75F0-4CE0-B2DA-619850D3C08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376401C1-365A-4DCD-85AE-F6C945FE71E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3F98F808-A0D0-4469-86F7-F885C54DF53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23965EF3-BA8A-42FA-9E7D-F1D88C181D3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42F6FEC3-DEDB-48F5-872A-7ADBF4BEF7C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1180F719-D722-42E0-AD2D-D4D3CCCB39B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2C64E125-C4F6-4F4A-BC13-73B2D53F91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B3D21B70-2810-453C-9677-50136BB5F36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28728997-1359-4282-9AC3-14887429C08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F24DF41A-1590-4AC5-AD63-5BA151C266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0CC9DD1A-D48B-4314-B8E9-657B45F653E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1AC61828-1827-4F0A-8E59-D2DD52AFAE4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AB0B5AD8-4B37-444E-B2B6-67E9D490469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DA3FF941-56B5-401E-A367-4FFBDE765D1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CBD20860-8ACC-447D-A9A8-1110353C836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8C8F2987-3636-4181-9307-F24AF7D7552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732CA17A-DC5B-4120-A990-C9B8CBEA4B4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55FE448C-E681-4006-92DF-BBE110E1292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B6FA0D1E-5551-4000-8202-9E5C215CF86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95E83117-0587-44F0-AAC4-9D2EB8728A1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9EDB1C32-88CF-4FAF-BBCD-74FE2A898D6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29505FB8-E6F7-43CC-AD25-C24CCB43CE9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C56E03B1-C966-45FE-9037-D0259C80139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A9BCDEE9-081B-4AFC-888D-16862277721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C443BC4F-A9A8-4499-A252-ED474F67932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FA002622-635B-4AC6-A15D-417607A0144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2822AAA9-4F9B-456F-9108-D52184477D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F1857607-3C1F-4B88-BEED-B960D9922C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76B8FD42-DD22-426B-962C-C4DF2558C7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6AA3E5AF-5EBF-4165-A7F5-2B174AEB5FA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B4B2490C-CE2B-48CD-B8E6-10C369C9B16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1104B1AD-8581-4314-8A99-66C895F22EE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AF7A20CD-73C2-4EA7-A75F-83C790BC3C4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043E7231-4AB4-40BE-8A73-5E9B16DADAD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B663754D-B713-44C6-9C4B-F35CA42AF3C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3D861A5C-56FE-4C59-A69A-1F369F9140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C81C1AC6-A2DF-4B2E-8EDF-A248B1A28EC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440B8A79-C04A-4976-A0F0-65CBF18BF61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CC7AF959-A025-45E1-85EA-24BAA89CA32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6D207A17-B317-436C-8666-FF4841ACF1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01585903-DA9A-4CDD-911A-EDB0A8E437E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64646F4F-6FDE-4EA1-A338-AD3B38DC5A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CF098190-0810-4367-B1C0-8EB7AF99E03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70D3A9E6-230F-43F7-9845-E7FC93A93C3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F9CF2DD1-19C3-41CD-B7FB-1F728DAB807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50147F4E-E557-4C6A-BE8C-3C057537ADF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A14EAB9C-97A9-4428-9887-489DB38EC1F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820336FF-2C04-4862-B73E-8BCE144713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1CB97C02-A747-459B-9F78-7C4B357A73C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2BEA4CFF-027F-43E9-AD78-7027BF114EF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AA760DE6-93B8-48BB-9F8E-06E0858C1A9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6BC72C33-E66B-4A8C-8599-F1F3740FE3B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A10B80BC-B94A-456C-8FBB-E0597BA9289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DA536691-F7FA-4574-B549-AFE1E2BF3B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353FC98F-CA78-487F-B530-7B4E59452B8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B8EA11CB-B783-42F0-BF0C-8EEA171D64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DEE5316B-508E-4B46-9B07-3FA6C82F650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6541264D-4574-4C71-BCE2-92FC1BB6E0E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7EC7A7AC-894E-4CD5-8C41-7B7D6D462D1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30E14698-DDA2-4EF9-8F85-197E53D1EF5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FED753C4-1D7B-4F77-8DD1-78B10475D57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91EF8921-73EC-41BB-80B9-F72A0CD1E94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99D9549E-4296-4A37-A4EF-4F0FD222C75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B8EC0E88-2F56-4AD2-BF9E-41F709CAC6E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0390D277-2C5B-4A90-ABAC-7D13D336073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E2EA58C2-DE9D-4922-8DF8-7752D35DC03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3CFAC519-FBB8-418A-BEA7-CA1773C9E1B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9FCAF478-5CAE-42A6-B890-F5023F5D268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BEE08542-4FE6-4F9C-9626-80ED27F51F2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2CF84241-37F8-4D1E-86A2-4C6F1EB3E3C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2379CACE-407F-4F02-84B6-F33D9090534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04AF741F-1EC3-4C1B-AAAA-7B775F7AAF5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9DAB0E80-C3FE-488A-BE41-0FF3CA9381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7F379DA8-E097-4525-8DE2-52670246E03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4E78EBBE-290F-491F-95DE-E2D47AFF18C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483A0858-8AF5-4125-8634-E715F15CA6E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13DE15F4-06E5-4D05-B8F7-7A876CADEFF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75D59CF7-2E54-4DEB-ACEA-D11A54D1FF2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4B76F528-735D-4D4D-A2FD-A9A98B10433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F336DF60-6F34-4C58-A4F9-34EA132E90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9B1E4582-8017-4D63-8DDC-1451B35FFC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4C5BCF58-0687-4917-955E-94651132812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B93E06F4-4A75-44EA-8A34-9E45FFD7861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47C6F841-D03A-4A7E-A6EB-2D3F84D18A8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19A411FE-E54C-45C4-9B5B-E32A6427D4F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BFBDB9DE-9E07-47CF-AC44-654D06BEB4E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5A302F3E-F618-44D2-ADDC-1EF086CB9B0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AE3B97BC-8787-4B75-80C2-E6DC51F98D9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AE617BC7-D095-492E-A6FB-6E8EA6DFF55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D0ABAA17-9779-483D-8CEB-FB222787866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0230B85A-AE2F-4A3E-BC84-6A3BE487603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73FE1A1B-D4B6-4245-AA53-5CC40336E0C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CD51D5C3-63B1-4DCD-87D2-48AE256014B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1CE55080-D57E-4E4C-8F0D-02A887F0CD9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08D2988F-D83D-4787-A8F4-0FEEA28975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B5663176-37D4-460B-8E49-B403EA2ADCF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CD7AB5CA-81FF-48F3-A88D-CD18A435EFC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F1DF2E79-FAF0-4F34-8472-D2B9D88937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07B9CE6D-9D9C-457F-AEA4-422A18932C2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9448C167-2613-4E86-B398-C3C02FB8D59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8B3282D3-E0EE-4C8C-8BC4-728C233FC27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321568AB-4752-42DB-BCE5-1F62F29C8E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98D33759-DCA6-402E-8C7B-2BF1C59C4EF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923C0BE1-2F65-4752-87A6-35CD98932C3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444D073E-AB93-498B-B4BA-C19EBC19B9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EC2BC656-67DA-4F14-8262-48B01EEEAD3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FF69C563-BE39-4A8B-8710-25BA7CE9EA5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1A6368BB-D15E-48FF-B653-978E3479702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844320EB-8502-4557-8A15-51E66718B27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167586BF-CAD7-4506-A348-3CC017BDD0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F89C51EF-F760-4AF1-9182-D7596EA154E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B696F814-F772-40F9-8CB1-81D8A0B132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51397DE6-B717-45A5-8908-9551EC6C68F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B498D8D4-5CC4-4737-BB2B-07DFD06DE9E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5E617BE1-8DD5-4FF4-8F49-1DE39580830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18E05C2C-8718-4A6D-A143-82413DEE96D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949F1CEF-FBF8-444A-B974-201AB12A046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2DE3A0C3-336D-4175-80B1-8A2C00154C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9F103449-DC7B-498A-867C-20396551323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711FF9C3-D760-4F16-9105-383A07B2132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87108A40-33C3-4399-9D98-8D3E3333FA1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2126B52A-AD6B-464E-B5B7-B6D85E3B88B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83EC9483-5128-499B-9D9F-85F36C84352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25046D3A-5C87-4A81-9910-6891BD1BBF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E63B77F1-0821-4AE2-800A-D4F22E7B32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37CF783F-798B-4171-93DF-8C40EC740C3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217CE621-9983-4B20-A362-715CAD50BD7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7C575110-BD92-42BB-8A9F-E0769AE243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A632B05E-CFE7-4854-B521-2695F99EA23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275E0F63-334F-4030-9B0F-C92520046B7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945FE757-056F-4D92-B887-C66DC6C1E94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B79F2D2F-4A41-4BB9-B04B-829F3BFB1E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1BF975F4-7A66-48CF-9855-31F21538F22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A0391441-C1C9-4E61-948B-9E01075FF9C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602325FB-EE83-4D0A-B370-B55916C3BA4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DE825737-846E-49DF-9D2B-AC965FE0513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01C0FDC5-E5C1-421E-9A5A-8FF7C51AA2A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E6BFF7FA-589E-49FD-BA48-6B734EE24D6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7A591F1F-9FDB-4ADA-8E3D-253DCE57BAB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8A7BDF39-3BAB-4679-BC76-043EFCC8228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12D0FE97-CD33-44D1-8366-B62244468AA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1B54AB2B-018F-4081-B1B6-F19E878B92A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38C890ED-2E76-4598-B77F-3D41E9448AB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7AA711E2-FA05-48EF-A227-E7EDDE092B1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3F42A717-07B0-42D5-A640-ED0C75C3BA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243DC047-BA2F-4642-867D-796C04DC2C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AF174E43-18B5-4802-9F38-7D04B0F572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83510410-A8B7-4A80-87CD-9EB0DE27264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74B0B599-A38B-4B81-8CFE-5020D166230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60349701-1C0A-4F26-B90A-8F2FB442E34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25A48A1A-0B83-4D81-A248-1CEB02EF077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BD0C0121-CA89-4B2D-BF56-949F020B48B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DCE86E1F-E67B-43C7-9932-FF42889D291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FDDC4F6F-0825-4D00-917F-EA9BB7F8258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724A7C93-B822-44AD-B7BB-E529F03339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6F4E167D-2341-4629-9D97-D21841E9BD8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C51D6606-9B72-4613-8131-0567C173278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959A6683-CBA8-4705-9590-70E09DE0D54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B1FB74B0-413A-4522-A631-E1B43F3235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BD97D659-F5F6-4118-B182-C16BBCC373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6698A16D-776E-4200-A1D8-F031445E15C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B505EE0C-E65B-4223-AA34-0A76EFA4298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77A4EB2A-4EBF-4C03-9638-D920A0AF52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BC904FAF-359F-44A2-8A5D-82AD320C419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1C53EA21-9F8D-4150-B0E4-30387084029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6D4799F8-0CFF-43B9-AE46-4D8FDB401A5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A1FAE608-A71D-4B62-98D6-DADA6CB51FA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5BABEF14-A54B-4900-A7D3-74961D7851B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B901B9E6-AAE0-4263-9AA2-439327486CA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22F515BA-97E0-453B-A2F9-885F9242213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625E79E7-D52F-4D80-B8B5-129DBE0CB3B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2B8304C6-C252-4FC2-8410-DCB844E1C3C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48FFA83F-E036-4891-98B7-01E61607546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31BD6CDF-60FE-4247-A794-DFB9CF2CEA4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B80FBAC3-E7B2-4408-AEF2-2162E105A32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B771CE63-C9C8-4D70-B7E5-9F437C36371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0785822A-D881-4474-9941-3EA329EAA43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EB2287CA-2330-450D-BE0E-ABE8734665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8FC16FB0-CE32-47E3-A3EB-57655B16620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C3D6BF21-0598-4562-8E4D-2745F87CBE4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72F410C3-B2A1-4648-B18C-B458F18B43A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C4C63F82-57DF-40E2-B17C-4D4886D983F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5DB7A7B5-F34B-428C-AC85-03D51F12F22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21677C81-A74F-4D98-BD5B-54078C5848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1F653290-DDD9-4A68-BF19-0E53D02AD21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B12FABF2-FCAD-4FDE-A6F4-8E960BCC1E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60BB59C0-4C2A-49CB-A0A4-4CAD2BEE5CA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372B0C65-CBDD-48E5-8901-3DF5CF4EA64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F7DCBA4D-07CA-4873-9B22-7BB73F3C4ED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31DF37D3-8725-4BA4-903B-723D50ECC17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A5482E14-468B-4222-8C2A-DE61E6C670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1DD7E984-812A-46A7-9CAF-E68A5DB7540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12ED8ECE-2091-49F6-A1FE-F5943443F55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6E59D20D-0715-44BC-91B1-6A6457BE59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45C54E7A-7466-49D9-8473-84894523AA7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446DB1BF-6189-4DF8-AB10-BE1026185BF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D6F6CB4E-4972-4764-A6C9-171823FD69F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B2CBC6B8-0F19-462B-80A9-3EB3C989F7B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B9E08C76-F98C-4B0F-9DE7-BA226B1DB9B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E0300A0D-CBD2-40DF-B7C5-05F131A404B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2642DF51-8CE8-4F0D-A920-6FBA14BB8CD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34DAA7B1-0C7C-4404-9ADC-FF68AD1A466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3AE105D8-29DB-4695-BBAF-280A913C5A4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3E853574-E0BA-4078-A5CE-E72E9CD9997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4662C7E6-0113-40F6-9C31-128319C402B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E35E75AB-FDF6-4611-9E28-10F4DE39E8E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58F72EAD-3417-4C36-92E1-2D499F1C0BA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69B58124-7B42-4B22-9D25-A694F52F6E3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6EE9C262-5A02-45A2-BE13-9CAF300AAAB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8229E5B4-C18F-4622-BA60-A3D404BC653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2A7EAA00-3A47-4B1C-9225-C4B7F13D706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F33CE91F-B10A-4797-8939-16CE55936C4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7D18808E-FECA-47DA-A221-6B787ED692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0BB2B69C-F276-4430-A79A-F41CAC27515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EA373553-E4A6-4795-8ED8-1064AB04433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8E36AA8C-39D7-4FB1-BAAE-25652BB0B47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E8C866A8-EC3D-4407-9384-5DFB694FEF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E2EC9075-5F34-4B50-A93C-13C5A87444D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D354AAE2-D12A-48CB-9601-19362703A6B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3F3EA95E-F557-4248-9AAE-6973D7358FF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E79058CE-D6D9-4CA3-84CB-F8244F9344E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2CEC411D-8A63-46C9-BD97-DB2B3B27409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454B9BC5-6B57-4520-AF3F-63E859053A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88CE8F88-9938-4902-A250-B5624DCFF50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9DCBBEB8-E365-49DC-9C87-6AA935E12EE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7FB511E7-8A3F-4F53-92E6-27731C04140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5A537386-1573-4EC7-9B4F-481323ABAB9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85D11899-F690-4FDC-B0EC-A8B908A6A2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78C6C2FB-271E-4F63-8DED-3F546FEC12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5A3D03E2-7063-405F-9240-2C56BDCF472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7FB2A769-1BE2-4ADA-A5E6-1741260BB9D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2FBD2106-7C6C-42FC-A0BC-3A67353B07C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F224D04C-2CBC-4E6F-88C7-81A0A757AFC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9422E4BA-EC6F-4181-A1D7-AD5B197A2FE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F62A846E-DE71-44E1-986C-D6A17F986C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F85A741A-EE59-4D76-A61E-68FC5661534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771AA62C-9DAA-4720-B77B-D3FD7116AB9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9F5FB673-EC56-42CD-8C32-80E56988360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CDF09D3D-7553-4B9B-9F33-40C69287B7A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4863BBB1-8478-4519-808C-BAB18594CFB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A788A864-873D-4C46-B305-A45A3D945E2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AA32E62F-00F1-4AD3-AFAF-FC6CA8ABA2B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31B6394A-1470-49A7-B408-F71D226B371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5DC7E4A4-A6FC-43D2-86AF-CB7A6EF94A1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978CF542-077C-4E32-9357-BF71982DA5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11307F8F-A72F-431B-ABAF-1E200ABD28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0CF771C7-B75F-4D57-9E9C-1ACFEA3EBE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82BD15EA-BF41-447A-9303-4F44EFCD27E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09452410-4A32-412F-B9CF-E1A7E55042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9367B687-C92D-407B-BD30-70744043DE9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891C18A8-E7D5-4352-9E5A-40713FF50E7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F2FEEEAA-508C-4C71-8183-2BAE3839E1B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E45AEEEC-BD9E-47A4-8257-8627D5218A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8ADBACBF-7546-4D1D-A0F3-6EA7F2BF238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BC02B995-63C0-4413-8A84-F01D728C0D9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0AB687D2-3924-4F5D-B2D8-321A5B00BA1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752DF75A-0856-43EB-823C-6CCE3E6B9D1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54BCB535-8055-4D4A-859C-813CB8B74E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385F2782-7BAB-4738-A4D9-BF106601DB1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AF638C7C-5853-448A-A203-3FBFB6C85E2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089D5C6F-D1D7-4FAB-AAAA-00B1620919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B9E46026-1138-4066-BD7A-16ED367A2E5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3298E461-56E4-4AF6-B1B1-5F26ACC4531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82617301-DC40-47C7-B691-489F0C1447C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159F9AE2-5D61-42C3-8E27-2A5F1DD019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30F76960-F6D6-4181-BFCB-A6DDE08471F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ED55EAB0-2FDE-47E3-ABA0-7523C6BE27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05AC8751-3F8D-4054-9F45-7C26C5DD80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B05738DD-9DC2-4E90-A300-77693114D30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B3E1522E-9351-49AC-AFDF-6B7F19FDE89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E915B3BD-FF9B-4C75-A8B4-7F94DF919E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583DBA10-5585-40DA-86F8-16ECF8B2E81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E6FD7DDC-2D6B-4342-8333-AA9FA2F7BB6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EE7FC632-048B-456D-9C11-A7114636D29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E5506627-EE1D-4AEB-96E3-CCFE762771F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B12F58FC-09BD-4ED7-ACBE-30262E7D80D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563ACEBA-3A37-4290-95CA-79D7D061027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F3CE7B78-205D-439F-ABC1-F8554C7D875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7213C671-3245-40B1-941B-38393E4AD9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348DAE24-DAD0-4CE1-92B4-E2FD6FE747E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B54F5679-3EFB-4019-9361-1886EBB670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437621DB-CC99-45CC-9281-5A7486C6190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9F706D71-AE15-448C-A778-D2D391AFFC2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CE263975-6E72-4DA1-BF68-3B68568738A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3A7668DB-E475-45DA-AA13-F91C765859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C3B2BE85-7C73-4710-ACAE-C3E7465E454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632E752B-0CD9-41EB-9022-6A54C18561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507C0078-6475-4308-99B9-2DEC9786FDF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593760F9-544A-406D-BF3E-9CE4DC90BA2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D2E7252D-5DFF-4334-8D6E-935825564BC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532ED8EB-185D-4BEA-8CE4-D9F61F2FE0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52CF093E-EFFC-438E-BA47-00438C5B5A0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012F1A12-ABED-4A22-B38D-C7F77850FB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60C1744E-91BB-4FED-AF1A-2492BE7DB21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6994B5BD-B83B-4AF1-A051-E2BD4BDCB77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C40EF5F2-01CF-47F6-9F09-C2641AF2C6A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E2F23C06-A06A-4B88-A0DB-31F756FEFB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3A84D7BF-5F40-4DEE-82FE-44CA65EE6BA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E45DB4D7-A08B-4F1C-BDFF-CAE3406C8BA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644926B4-F291-4901-98E9-4D2964B29E8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22988114-0ABF-436B-8706-25583AFC7F8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821CCEED-D57F-4ED1-A3F3-F8271C862A5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FDEDA27F-6245-427F-9C0F-90F023C8229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5899A322-0311-4CAE-AD4F-F3CB3722C44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0C3E981C-CDF1-44CF-880E-2094D35BAB3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C9D09992-945F-4AEE-BB9C-280C3892532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5077FB54-CE46-4134-9C6C-21D52B8FC2C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16693CFF-1F49-44AA-8E3B-6605CB82F94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B4F7F0CD-5856-4B12-B91A-D94B271E686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5087F67D-9A52-4402-8093-38EF5DBDFF8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4A6D9A3F-2D18-47F8-A3D7-CEF43173205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46143460-EC1D-400B-9E51-55F3720D745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60CEFF00-50B4-48E6-92D4-50EE51F5779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1663F6ED-A2AC-4F1C-BF1C-D6DAD3B9484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F143857E-2FF0-4CAE-AE73-7D6FA95012E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0CF91A67-10EA-4073-ABA3-2470BD6DE5D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F876C7E9-7E72-4F79-9E8F-036ABCC3664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014E15F8-184D-494B-8381-B65F55ED312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26A59808-FD5A-4ADB-A689-A2185581650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FADDE9C2-0390-4BF5-9906-94AC2FE1991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F5FDC50D-FC8E-4E22-B225-D71514A941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08F72ADA-E9C4-4AFF-8480-1E6898DC97E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B5FEA828-E1C3-4719-9BFF-4F587CB4D2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D2C250C7-6093-47B2-B421-23D00950977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17D0C3EF-68C7-43FA-A1BD-EFF6741461E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8D4C683D-B5DC-4EEF-A59C-B331C89437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DC4906B3-7E2F-4794-9922-AB0833B526D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54DFEB28-19EC-4D2B-9905-5195642C7B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E3348516-0F10-46A0-8DE5-E9B018A672C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1EE08FB2-6BED-47D0-94EC-A0C1CDBC8EF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42509D8D-9213-48CE-82AF-AAAB513AD25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DD9C9C8E-E397-41DA-A40A-8B1E7704944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82D4D290-0254-48C6-82AC-C6E005006C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AFB8DFC9-3C4E-49C9-AF34-9B789244EE7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653D877A-49F9-4294-8992-A33A03D110F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A23295B7-68EB-4D68-96CA-E5F4C8F55A4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A64BE473-0ED4-44EA-AAC6-C42DCF66ADF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3C872BE6-AE30-4355-85F3-E2A8F944283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D1D01A9B-B70F-4F01-98E2-A190193DF4E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0D7B0269-5EB1-449E-9257-4406C832773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0F5C2D93-ED2E-4C19-96F7-61C5FBAE8F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E2A1DD72-BD65-445B-8DC0-EAABCE5D41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4FE95F86-760E-40FF-AA00-8E58E6138B6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4C6B59EA-1C52-4578-8F5D-A8DA2062B80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C4A8FD2B-8C30-46DE-83B5-73A7250D690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CAFA605A-48C8-421C-BAE7-B6D751E741D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652B6439-EE8E-4AFC-8F31-66B14F8C9D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2ABEF5F5-526D-40A5-BDFF-A6EB4BF0C99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0C594AFF-AC59-4BC2-8B2E-3A9FEE9314A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A7262FD5-C841-4395-9A66-E60C496F825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384AC9EC-E111-40EC-88DC-F911938428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F3BF699E-BD0D-4B49-AF1E-3080F222ED9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A9B58E97-60FD-4796-A713-A03018B5F8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26E327EE-E6FF-4B3F-808D-152610B6F39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1DFBEABC-BB77-4BE4-859C-76139DBE955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3D50E1E3-FC8E-4D44-9A96-2F32D215E2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AE24434C-05C5-486D-A296-C4DC12D5AB6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C74B51AE-3896-4E6B-839F-8990C2B2667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3F34BE2B-3063-4F2C-B85C-3B37A98D81D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D96CD0C7-90F4-42B7-A89E-4BFE5F41E8F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C58FAF24-B076-4E6C-95AA-8914C83A575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9F986CAF-9231-4A4E-B647-CA6DA5914F8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8D1DCF46-7FAA-488C-9BBC-652B864A34E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502806E2-7809-4ADC-9176-0F7B1DEB8AE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AE5C20FB-885E-4E93-8164-D497D666165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9DDC2B19-933B-47DE-987B-605382E4C1C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F19E6147-1937-4AD5-A4C8-C5218EC276F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A06DCF69-FD45-4BF6-AE72-1B4A330FEAD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4526F442-5E7B-499F-BBED-E0C0A300287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B0513E5D-8228-4A33-8E90-403148C27E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41ECDC7B-8E94-4E96-9216-B12655653EF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5CB9176B-5FB3-4FA9-BABC-29ACE4DBD14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637B80D6-DA23-4AAF-9FA4-D4C002B151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E9EECF1A-BBED-4BF4-BA32-5041E526F02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37113036-9447-469B-B53C-3F66FEFAF24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B0059CF7-185E-4B26-A5BC-FC4F4E79373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F0832102-FF53-453B-B9D5-412AA78D9A2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EF49D26B-59A0-4CF5-B42C-C1E8AC581CD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667DE73D-57A2-49A7-9EBA-0ED20EAAC12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7D250F1A-EA97-4303-9BF9-0B4A53689B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0106DD3F-030D-4086-AEC9-D4C79001555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08C76D05-FD56-4E4F-ABB0-304C33AC0CD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4B2B10E2-B6F6-4442-9623-5C04FC751A7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AE038396-E217-4C36-9365-CA61B4F7CC1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1F873D95-22A4-47E1-90DC-3D578A05606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726946F4-284C-4E43-9679-9C5B21BB88A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8FF0791C-E70B-401A-9632-0E0157684B2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9DABE67F-69EE-454D-9CF7-21FEF5CF91A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8BDED81C-166E-429B-8536-0601E9E1E04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16A0C604-D10A-4B01-944D-E3F35DD0953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D9834D23-BD77-4520-95C3-19C698CD3B8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8490B72A-E7B5-4398-B000-0DEEEF672D0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10C4E0C0-ED63-4E32-BC13-ED54297333D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1E956727-A6A6-4072-980D-0E8134E5F6A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69DCBAA5-0B12-438A-86B7-C86FC5AF584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67E1A78B-76C6-4E1D-9FF7-52AE1E042D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79C83C72-8A12-4BE9-9EE7-2FE556FA05A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C0E5025F-5473-47A5-A8D6-CD2514B43E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705AF53B-C15E-476E-8889-14D14AA87B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C306F8B4-5078-480D-A022-49EF8BC2CE8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4471BAA8-EFD7-4DCD-BD79-AB7EF40B90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4F925A26-5CB9-48AA-B3B9-69990544845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0476CC81-92E1-4A2B-BD31-99C25B7EE84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20F281AB-336F-4F85-B133-3C0B871A2E5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ABFD7812-2980-4F67-9D81-2E7F74D66ED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31DDBFFE-0CA6-4BF7-AED9-5FB90FD3038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06897389-D82D-4F01-AF4C-B7B59AF5C56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04EF0FEE-D9D0-4910-A7A2-33EE499499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ECAB85B9-3991-41DA-B20D-077CA06857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6681BD58-B19C-469D-B524-F7BE43CBBDC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1E558A3D-BE3D-4758-9B0F-DAFA4DEC003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E46050B3-B42A-49E0-956B-11C24625A00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FC50D605-A640-4D9A-8081-18A5F9C8CE6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84BF5017-3589-4C61-B56B-27031FAB29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8B630D8E-0CA3-4116-8B4E-C662376D2EC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133025ED-996C-480C-B1DB-087AEEF6D63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873825BE-98B1-4634-A588-ED316D973D8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ACF5C541-7EAB-47B8-9EA6-C1F01FFE253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D3609B02-8EDB-4A91-AC5C-92E8E08C0E1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BCBF7F51-1693-4BEB-A123-6821E0891EC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DFBCCF5A-CC1C-4847-807E-573CE8320D4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3FF3E49B-78F6-4315-8538-2C3F9FE9B74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3DC12E50-9487-4D92-9F75-10C368FDD95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D2E45A09-1E44-4D14-9899-967E0D4839E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0F6C5C35-F6B7-4F97-9FBD-E881DAD10F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D05E5658-0D2F-4498-AC61-885CE4CAE46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5A94A1AE-85D8-4375-9220-1A9342FF9D6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FF14C790-A4BA-4DBD-980A-D970E8724E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FBB7A1E9-6EFD-4969-907C-2BC53F4E14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A944B27B-F06B-41AA-8B3E-E24FBBB6CAE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4A0FCE01-7262-4169-B1FC-9CACB73A619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C6DD82B5-E109-47CB-939E-9C242924217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9E6242D4-8A6D-4B55-8D1F-5C7CB7DB9AB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48D4BF22-5059-43C9-85B1-B5E1C9D267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970351D5-BD5C-45F5-A53D-1DECE99601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499D1D65-38D4-4A46-8C04-984FE3FA18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2C0BE300-62B5-471B-B684-D5E5A419AAF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CB08A3F1-D0A4-4679-A96E-1D8DFFD7C9D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07D2D98C-3947-4F91-A58A-686B90F2679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7138B49A-CCC7-4234-8C40-FBF23ADEC45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CA29DE52-FF1D-41F6-B451-D46B5DA59B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53E33808-BD3D-47F7-B180-32874B98A9A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69FB822A-4042-4995-942E-AF6E82B02C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E5C67DF9-77C1-4443-998F-5A9C9BC0D08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A68D057E-0243-4510-8BBF-1A6C87D6D02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AD19D638-833E-435D-866E-9FB1E174EF9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D1919A9D-74D1-4592-8C76-B0BA5F9FB4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80F27BE0-124D-4ED3-8D13-8BF5AD1E400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8E59FE24-1C8B-4B11-90E2-C187963EA46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97BBCD21-F226-4FC3-AC20-A279F20678F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5A9BFAC1-2F0A-4DCD-B4EB-C886F108E82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8DA84987-3C4F-4391-98B9-28FD6B735A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8049540F-DC8A-4936-80C2-5AD0EA5CA57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3587A1E8-9D4A-4861-BCAE-D7C9FFBEEA7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2153057A-2A66-4B40-9304-B0042EDF340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4F31812E-31E1-4714-A991-65E6746830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186F9803-2C01-4D37-81D9-59E6D10E8A3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FD0E5682-FE3D-4647-BFD2-288013A5BF0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F4A90EC3-9B42-4E20-B7EA-C9B9950822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25FCD030-4EA3-4C97-9C3D-ED0D38E9A04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94DACB21-4458-41F0-B945-83B8EE6CA80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43CA9231-B2A0-4449-8134-3144F3C6BC4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8CC9BEAD-F55C-425E-8346-5CA32F59178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9366BA9B-7519-4A7A-8342-110D85D2E49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D8E1CEF2-EF8B-4BB2-B913-5B24D357BE9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02001138-8042-48A8-9C12-8F9D789A4A9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9922EB44-7A38-414A-B204-9022DEFE690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D31B5E79-8D05-43B2-95CE-51278DBF649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700D812D-746F-4AA1-A2ED-1F979F1E380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C2123660-7BC6-42A6-8A46-DBF135BCD56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397B3D93-56A9-4B8C-8EDC-98008F3059F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B12471C9-984D-4FFD-BFD6-04E2811F50A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E485E0BD-7184-465E-B2B8-8F6E2E8B402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5874F407-E802-4942-B45F-9BEF0ECD42F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0309202D-2615-444A-A6C7-7B46D35EFFB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25AB7FE5-29D1-4D1F-A024-78E7C89C6AA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3A556A69-3202-46FC-A74C-504E1F2BE7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9BFC24DD-6F51-447F-BEEE-32978018C5B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58859CEB-55A5-466D-A216-39FF563D877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6DA06DD8-E8B1-4F5E-AB5B-0BAF72F7013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7C8F3C7C-B6F1-4242-B20C-5D1A5785E03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D6C842A4-6A6A-4DA4-B1C5-53A2D4104E2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05ADE632-57EA-4816-BFA2-38D694FE3BD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A2B3BB95-AC6F-4C22-BB56-F3AFD94D070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8C6301C4-2DFD-4821-BCE7-57052B6818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6EDB7D25-B004-4494-8897-5A9CBE5461A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4EDD2AA9-E4D7-49B5-9B6B-BBBF10267B2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586F974E-0566-4BF7-B11A-FE919EAA6F8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AEDB0AA6-04B0-416A-843A-0A581468F1E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552518FB-C3CA-4022-B1EA-BF9F85A1CB5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F4EF695E-37B4-484E-82A7-DB202D820C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699A6BE7-4233-43A1-B7EB-B5D301B000B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BE7BDD14-3155-486A-94F0-661DCA8E2BA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6E2CFECB-7726-46BB-950A-2CE84B84C69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AB838485-8F4A-438E-B96B-2DB2F12E1A2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ADDDF5DD-BE32-47EB-B0F5-D7C4B8DE9A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DBD8A679-A135-439A-BD87-E1BED2D6678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E80CA335-F54F-4B09-92F4-764F196CFEF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C7D78158-6A8A-4C4F-A19E-D12EFAA3BCB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DBE43091-09AA-4BD1-985D-65051757C3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B10B4FD6-033F-44B3-8648-3BA7CB445E3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B919E05B-A5DD-4765-AA76-EEA0E8E5198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17249389-F365-47DF-8E06-8FF60CD5B6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109D28BA-1263-493D-AD39-22158635D65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30485F09-5DC9-4647-89A2-1D2E6872663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FDCC16E8-D0F9-49D2-A63E-7231AC2505E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53F9726D-A24B-4833-9521-F215317FCC0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97A5B2A4-4EA0-4B10-878E-4524FFBB971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1B64F29F-F8E3-40F1-A5FE-2A29D894F2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08283A9C-68E2-48A0-AE4E-80B2139B1FA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F44583FA-28AF-430F-AE9D-A08F095BF4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D3C5D526-5467-41BE-AD1F-B11CDACB6B2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5D0776FF-702F-4BC3-8454-5B1072DD3E9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CCAF9FDD-70C6-4F9F-AFB8-AD8E4FAB68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B5CFA4F3-9C85-4843-8CE6-F541A4BE64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AD9ADE69-275A-44C5-AD31-56530340AF6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1311A0A8-89F5-40AF-9692-30BF9460935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6B69A8A0-D7F2-40D1-83BF-D1117723D2E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0FAD9BC8-F122-437B-85B9-18E0F2FE114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95265FAA-0230-4810-A220-CDAE0736631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EDCA7565-821E-4CC9-9F6D-CC1DB916C9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094B0E8E-C72D-47E4-87BB-481DABDE11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D59E07D7-49D9-436D-8DCF-F062703745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131FB6C8-8154-4AA2-9F79-CFCEE188867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E3519450-41E5-416A-B34F-4EB362C1D20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F188DB5E-F4F0-463F-B903-6D79CF414F9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A93C1EA1-303F-4DDD-AA3B-8710B8781BC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31473084-30CB-440D-A00B-10E0F6D8FF6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184081E5-9E50-44AD-9763-8DA22F7927E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FFB13F53-54B1-403B-B3F5-9884AE6B16D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721390D0-760C-4273-8340-D389B63B9D4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85D78B71-B94E-4246-B98B-F13F747CB87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E558305A-3A41-428B-88DD-F27A090D36D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78DDAFC9-C163-4244-8DDF-715FD9F8E8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2AAFD681-52FD-4C4A-BE18-E671F2B31A7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D4C13AE5-1D72-4971-848A-D1A6C99C2A1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89214867-8A1A-4F3A-90A8-CF89240026C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44EBB752-B636-44B4-B1DB-74993B5F8BC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757E5199-31F7-4BA4-991E-327DFB9CCD9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690F4939-476A-442A-94A5-A2C0BD1BB52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D82C1B11-A23F-414E-A0C6-FE86F86E3BE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08820462-EEA5-476B-8799-F282D8818CD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C401E5F5-8786-49F3-980A-90D47EFAA2C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C9E437C0-14B2-474C-8667-7B5BE28860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DB664494-D9D0-4761-BE57-F34F1ECEABD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1B07510C-73C1-415B-B980-40A94EDF32F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1F1A4380-70DE-453A-A2FC-5CBD8F24701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78D322E0-EB83-4077-AD07-D495C771911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76E1E6B8-9619-47E2-B1A8-5388D93F5F9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352F5840-4C34-49B4-897B-582D7F52D2F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4686EFF4-970D-4CE9-A00B-D40B174CD1C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F3EC9D22-538A-4CDE-8597-4046027FEDC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EEBF045F-4629-4786-94E7-64ADA5E6E27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CBF4A154-22E9-4979-B051-889D361BAD7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6D173B73-0D40-4A0D-94F4-7B2EF5C719D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6F954E8B-1B97-4C42-8ECE-3C0C9E0651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71219878-20BD-49C2-ACC6-539856A0532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AAD6F81D-C559-458C-85ED-4BA30E11589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9797412C-9999-4D01-9EE7-A91143E8201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5DAED086-4F4D-46C7-A11C-359F3A0272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CCD9FF6E-3628-46A1-892C-0B27548A591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4D330E6D-4DF0-4EBB-AEB7-E4E30B35A6D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C622945B-F94A-4147-A2F2-CC4E2FBAC32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C7FBAE5F-E08D-4670-9948-E410474F71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E98B58B9-7883-492B-B5C9-0E947B71141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182F145D-61FA-43EB-9434-B54FDE26A06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2EF26614-7560-4C2E-A36A-A0453AE5B4B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9B32650C-3771-4825-BD12-A04BBC45AE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0E1605A7-B4E6-4713-9970-414C1085AF3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C2CFEA2B-59A5-486C-A874-CBC2B537B03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A46B268E-A294-4A7C-AE86-2BF77340C0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8B6EC016-D1F5-45A3-A982-2C7CB2A23EB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E79A420C-BDBD-4C49-B249-DC59D494E12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45C1494E-0BED-4F04-8BD9-98735ADCB2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883F3611-334E-4FBB-BC0C-C99EBE7D11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EB90DCA4-932C-4A18-B995-C565150F436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09E1AC70-BF09-4D80-9BB9-56186482058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B0B54D05-32B2-40FC-8362-02EE2FCAF51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1C565458-50CE-4A8F-91A0-0CBCFD6839A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5782CFD7-67E6-45C1-9E91-2F919F77A08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1281AB91-FEF9-4C43-B87C-35C83D6538C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021B21E4-2F90-4FC8-AA4E-7531788076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F16A80EF-8A33-4116-96A6-6D0898600F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1AF169AD-C92B-4B5C-BBFF-A32C2C8FC8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1CE7F1F3-8C55-41BE-B06A-C562848CF43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3EBF73A4-F90F-466D-85CA-8589B0D2CA5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6E24DBD0-C9CB-4D09-BC4D-0DFDCA840A7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DE98AAE6-7EFB-4723-926F-8A84D54E60A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D4FFDA68-9D31-4F2A-A636-6CF107297C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AEC23B1B-9A40-46BA-A813-82140172D1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CA3FF97A-BBC0-44BE-BAEC-19C66A16232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B2BF5133-E5E5-4F07-BE12-468622BD03E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85D3C535-22D2-43BC-8032-8855B5BE9D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827ED2F8-CA77-445B-900D-24263060075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1981263A-F656-4975-AD87-70CFD4850FE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29257F96-8DB7-446B-B757-C0B1ACB86D7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B959E036-9EA0-4483-9D71-DC4EA48FFC6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19D63AB5-1BD0-4EEA-A097-E34F1094F03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DB132BDE-E53D-48BA-A712-1FA85D884CE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BC1CA054-0F00-449D-8927-895766EF10B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81124E7B-CB19-498F-B366-3BFBC2D33D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BCB7D0B1-0822-4CED-ACA9-55FE82C0C6B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48B39E50-5857-49E8-90CF-B9F5B608C16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0BCD4DF4-3E3C-400D-915A-FC2792722B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044307CA-0249-4F0D-BDAC-ECFF6DAA57F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D6811C8F-4AE2-411E-9895-50F90CCB2E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1701DC84-2C33-44A1-8691-28F9E4A7C4F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6E06DE98-8AFD-424C-9E2F-F2A81132D99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1B74DD16-4FAD-4FF8-86E8-B2CA3A22392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846A2531-796C-470E-B4F8-C10148F771D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00A465A3-45B0-4C3A-A1EB-7CD1D510BC6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DDC63B18-BFE7-4DA5-BE18-96283BFA983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52FC50B0-3B60-4932-ACC2-C4D6D097F72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55ABAD20-0B9D-4AB6-8969-D2563815303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CA80BCFD-3AC0-425C-B327-46B3C35AE55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9DBED326-25D4-4CDA-9CB1-6E4579A1978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872645F3-23F5-47DD-98E3-B5A5BF448C8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0E144ACC-0D07-4083-82EC-2B95D22FB4D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D78457AC-0B55-4916-9CB2-87A72B974D0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72879F60-F60D-4575-A7D5-88DB617567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5714C90F-A5D9-4B16-9793-81B8062CCD9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2218A5DA-8B2D-4569-97EC-CD0E42587B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F73B0D12-EFC5-4FF5-9FCE-1375323CFB5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3A64E526-7DBB-42CF-96F1-08734CBCEC5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F298194C-3E79-4D5B-9AAE-9C9558CE5B8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C2FC5068-8156-4044-8262-59256CDC745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975CCADA-EF24-41DF-A5D6-66FCDAC3C0A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E8FCD769-196A-4C05-AD5A-A63CCA6A0C9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708932F2-4859-468D-A51A-4A850EB1EB8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45E8F71C-C2FA-4AC5-B42A-1457F3D4B5E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EDAA4255-8DC9-4BA6-AC73-227ECBBD693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5253B819-BF8D-43E2-92BA-0A935029EFC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40722BB7-640A-4137-8122-002DB97B290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88B40360-E23A-4807-98AF-C056EEAC170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5F22DF6D-5602-4E42-82FE-5BDE707F08C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85BBD441-5C92-45DD-935E-E13D698567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B756B599-EDCF-4306-815D-C6981A57CE9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601E334B-D2AB-45B9-8142-4A34856D488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98024DB9-6FDB-4308-B8BF-14C3601150B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FC103BE0-EE92-45C9-9346-CBDCF63BA9A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EA250D87-6AF2-4B09-8EE2-E5A06E5388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F7124D61-3750-4E8E-B15B-0AE03464C9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F2399A37-6023-4619-A4EE-C50F067C5B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37EAA973-C965-48A7-81F2-EB075170EE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18CABD56-ED41-4826-9A33-8A66B02A1B5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FD2D4BE5-0A36-4509-90CB-0C94687260A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B24B9B13-4058-4314-902A-3A2FB60A0B0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F97A4C31-3AB2-44F4-A375-ED71EA9825E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CF303888-AC9B-4EE8-A232-E912C75328F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6BDA5B75-6BF8-4AA5-BE64-71C7E37B977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6B79101E-1570-41A7-B634-5A8EA3FB235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C9A0EE4D-BA01-401D-8516-B5111B8CE52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2D357E2A-8091-4EA4-B1B4-3CF9721EC0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FEE1AA54-C8D4-4E32-AC03-FF2EB6F607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A9213FFA-B590-4156-B1EB-06D22A35CEC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686174A5-6B94-4C85-8975-E322AFC74AE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73FB0C54-660F-4A31-9BEF-C222D1CBD62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A9EBC35E-7C9E-4852-A7B8-B1435C53D4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D414E8F5-F459-4DB9-A9DC-ADFD0655BE1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2F4DD255-92F0-4B73-83D6-A7B2C03FCF9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19A3CFD1-3E9B-4D02-A45C-E71CF9EE0B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560F615A-3ECD-4DE2-A4D6-D8318CFB37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320B2A3C-B6D9-4AFE-A65D-7779201CB18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635701A8-C121-4EF3-A589-7502147C614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120996EF-69F4-4C33-A67F-8DA7350CD70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D6B217F3-F3B6-49EC-A42D-3E04BBA675A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30E2CDA7-607E-49A1-AD14-5E2BAD4A328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9D96C47A-096C-44EB-B3A4-5E07B592DF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36765798-02D2-473D-9EA9-6B2C262E2BD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900CFAC6-2C38-419F-B7BF-09BCB36C9B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BC5CE9F1-761C-483B-AE4E-F4CC7CE8D67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60488D78-B899-4A0C-9EE4-F3E1B6A9B0B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BE2707EB-6286-42D9-8E29-8139C352BC6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2FAE8B79-9571-4B79-B8E4-70DEA983F6D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C61F96E4-B9CD-4DC8-9734-B5187981079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A54AA88C-BDF2-406C-B117-25DCD029E30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3A555EF3-EF5D-47C4-BD2D-81A2465E45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F5FA53BB-8C3B-40C9-B9E8-8D6DB049AD0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29F4F515-B53C-4770-A919-BC182CCC5D9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A7471114-6C5F-4696-993E-6FAC22F254E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C8BDC6A6-D5B3-4976-9A9E-6165CC1B45C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DE4C5A97-BC47-4BC1-96F5-CB5943BDA61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90F8335C-AC03-44C3-BC50-ED7F7503627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59CB75C1-9C09-4E41-8915-B87E51FD0E6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E7B64EBB-7FDD-4138-A496-CDB40BE4102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E0C070BC-BC51-412E-A516-4B84621ABFD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8CC1A793-5C8F-4555-B55A-B9DAC54427C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A8F76ED0-25E4-4943-AFA1-8F4115B1F6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71085D27-9404-486A-AFDC-C0913F74B96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33FC0D7E-8816-4F60-8D35-5F70C0EDF58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4B401F2D-66B6-4401-9219-D0C152DE391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FCC7C290-4583-49E0-B387-95720FB4656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8A1C97F5-3C5F-4F3B-872C-1422678CF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10CFECE1-2CBC-414D-ABCF-2B6427B693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7DE464A9-8B58-471C-93FE-94FF174D141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865A7AC0-57D2-4DEB-BD44-7B8AF4377E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8E7318E1-A3AD-4D43-AF01-B75D65288A7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6FA4202C-6ADD-40E3-B25E-E49D01F17E2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E9B194A2-CD2D-47B8-81F5-42A18CAE7B5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9186F6AF-431B-442F-A22E-874C6CF7959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2FEB8497-A0BC-4A2B-822D-17186F7033B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A5CB50AB-B3B5-4693-B84A-617CF2DAF39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D7AAA19B-8778-446D-8FAF-F8602C933C4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EBE53979-87C0-4603-A2C4-2DFB57F87E9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18D22710-89BB-458C-A6A4-B0B59EBA64C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1F82BF7B-A7E8-4E7C-B2BC-6C532CD2941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33F42F87-1DF1-4C39-89F6-991E4EE80F2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5BFC067D-9C7A-4F43-8DAC-E0D98BF6DB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6BAE044F-F0B4-4D45-9739-71341E8005A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B42DA64B-D96D-4E96-A932-CE98199C6CB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61C17BB3-8503-4C23-817D-A8AA1838A2D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5328A776-0E16-4A92-BD8E-5FA0532E44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0543A805-0F29-412B-AAB8-7AC8F3BF50A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89A6A1A2-6168-499C-B34E-0FE498A4B96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28079D26-B694-4D19-9563-F8084727E7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C71BC32C-FE52-4778-87A0-158C7A1E0D7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529A1D33-35CC-4B38-A295-B47409172C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D4B7D1AC-404C-4DF1-BE4F-4F5E255AE09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D6638250-B2C9-4645-9DC3-723DB704E83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DE05B59A-2CF6-41F7-B9E7-533DB3BB16D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EEF903B7-D5D2-4ED4-B131-0458739D042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4A4ADC17-0D6D-4845-AFF7-7CE3A4DCBB1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342236A5-AFB5-4C6F-978B-13E56AF42BD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8889BF55-4017-4832-BF23-915F9135F2A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F9CC0013-6236-4DBD-9987-3371A75BFE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1D55B0AB-8CDB-44D8-A4B9-5D856A02240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E9CCD52C-8076-4F8F-A0EB-474E1A6808D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062E31BF-B3C7-4D9D-A983-7898DE3E56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7F42E13F-F8A0-4365-9BE5-DF98E92152C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8A580DFA-03F4-49E1-BF5F-1ECEB9BF65D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7B86BF05-1CFC-443A-B78B-72AA2CA2B0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C1548BEE-8642-4F4E-BA8E-0DFEDE0BA97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98F6EF3A-D0D8-43AC-8806-A9352004911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B5BFEB64-FE21-4204-957A-2F33272B9B1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D1304D67-666B-4F1C-A397-6D4DAB6BDB3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1C49D116-47AF-403A-B2EF-933BA119355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9616232A-E7E6-465D-8129-4EEC33074DE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F265E472-018C-4722-892F-CA5DF3D2038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432CB45C-43EC-4E38-81D0-CE6FBA7FBC8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E33CE7D9-BE8C-4A24-8571-6BDFD6292AC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30B71D48-3BFC-4D69-A9F2-4A3365D5DFE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230B8C6C-68D7-4961-BD93-2F39C8179B0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919FFB5E-619B-48A5-8949-ABF9986F1DC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22D5B676-5D72-49FC-96A3-1EA43ACFCE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0CBE2E7D-277B-47CB-99C3-132EDBF215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ADF8FCDA-36FC-4BDC-81B9-A373EC7A609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15D0A26D-DE14-4BCA-AB54-B88C69382D5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BFC314F8-96B2-4666-8627-0047B747151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4A8089F2-D21E-43A8-BA4D-C7BD7E35938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B4FBA86A-4A17-43E9-9C6A-9815AEE3288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D21D8524-33C8-458B-9FC7-D1893F79712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736E8327-674D-4A81-9AC3-408169A3C71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F39C278E-23AC-49C5-B624-CC53961DDE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5E35F104-A7B1-48F0-8F0D-7D957871E56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55856760-2C47-432D-BCDC-AEB254D6F3D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56EF19C8-46FA-4995-BF4A-95D556BCC9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B363A26A-F654-45E2-98CD-BE368F84AF2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0CC477C9-F6C3-4749-9C5F-07BF431541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75B5223F-2DC7-4A60-A2DB-244AE4A40F3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0891C4EA-7139-4D22-93F5-A264CD37681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8B819E62-8383-4385-8A38-162E697C6BA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FE8C20FE-5565-47FC-A486-7A5B2B47953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7B0B4E97-1D88-4955-A7C0-5EE29DD23D5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0EFAE581-C2B5-472F-9555-E6323EDCB57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F08F5AED-E785-4FF9-BB22-E6FDFA2D89D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8CD7A185-67EB-4292-84D5-AFCEB0A2573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CE57089E-2872-47F5-A642-937C24E74D6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5530DEAA-A69A-4456-8F13-DB61819EFE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57AAE70D-0592-42B3-8107-F7CA99961F9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29A5D3DF-DC38-4218-9193-9F6F19A8BC7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EDC75354-2246-4B3F-9875-6771F7D322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49608DFB-ADAA-415A-AA02-4D9BD7B58C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03FD504D-10C0-44D6-B8B9-BDCFDDBEEBD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B8C862AE-6813-41CA-8D4C-2C57AA2D0D6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1456B005-F30D-4A29-907F-7CBE3DEC7E2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23607ED1-76E0-4EB3-9F0A-5C2900EA4CC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7EBBB2BB-6AD8-463E-A2A0-1940F11DC72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0A56BDA6-9889-4B64-866E-F6AD0D46DAF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12F5E033-DC76-4503-8256-366C2351C8D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E2FB2978-EDFC-43E6-B38D-112F7C167E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4C4998E8-5D21-4C77-8558-86835D8AC85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111E81C4-F392-4F51-B118-BEEC6A47AD6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D234459D-7289-40B3-BF44-7695B8E00FA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57CD602E-B236-4014-90A1-33E1C1F6674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B06FA9E4-79B6-4031-ACAF-30C4D37494C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EE836DE7-8185-4F99-8D38-A4D20D148C9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74592D1C-D202-4063-B8C5-E3A52247B8E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F62ADCA7-55E4-4CF5-A0CD-2EA1B1B7F55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E87EEE6E-78A0-40BD-B8A6-1ED086C819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BA1C0D14-5993-49E2-8EC9-1A47605BB6E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6E09FC7B-80F6-47EC-9EBF-831343822A9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2DE7D8C5-0CF6-45EF-8443-E4C164D6EDA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D1692102-8022-4D06-96DE-43E77BC2230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2AA223B5-5791-4D7B-AC82-8A1DB75987D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2487B44A-0134-48CF-ABDD-398B858DBD0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BBB6F8D6-EAB5-42EC-9DB5-418CB328BE1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C2C7D037-1B6F-456A-88FE-B5CD5E40564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E95BAAA7-DD09-4560-8A7A-C61CC62519E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CF2B4AE6-84CC-4485-BAF6-3ACC7EA30C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2A919E4E-AC1B-4B82-8A9E-0621E1E3C2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9588C64C-24E8-4461-976C-8641DDCDAFB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4F2C67C6-C7AC-4F7E-BAC9-12029B82537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BA5DCC7A-BE3A-4F82-80DB-34CF80E4B13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F55C86E4-A16A-4FF3-BF02-E215F76353F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C8273AED-C807-4EF2-BE2C-4EEEDECC9E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79EDE58D-A42B-49FF-BD5E-51E5FB8F2AB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403AD031-B324-4DD5-A4EA-CF940DA6803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0C9C084B-424C-4BD3-8A48-250AD9E7EE4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8AF272B8-2F1D-4BF4-8B9F-A7629D436A0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DE0EDEF9-5F29-45D0-AEA8-992F46524ED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09C3536A-3A7E-4689-9F37-B090901B7BC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55DA7CE0-79F6-4C5A-BDE1-811AEB3CE41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6EF3025E-9A05-4CEB-AB7B-754E4ACA45D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6D725272-D26B-4E9F-AE03-9146995296C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1502E745-E08B-4807-AF8E-E19D956765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BA37F33E-F42B-49DC-8DB6-90977848AF8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3CF4B7C0-3266-4F82-B300-8670710C880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5A200805-4748-47C0-B61E-D00D08EC03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3548AFB1-A56A-4488-9B2E-15F55AF6031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B35A2542-1F45-4DD1-A3C1-816B3CBFAA8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D756EC8E-028D-402C-9811-715943DB7FD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093B2DD0-C291-4ED1-A90B-7478A0596E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748DE772-4F3F-41FC-A5A8-5BE44EC1AA3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F206947E-8DC3-4922-83B7-C6D59FA74BA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9F2A9CA1-76F0-422F-997E-096E4165480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F34A851E-E3F3-47F5-BD46-9630156B415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273FF279-B76B-4F41-922F-572471A8D63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1898F7CA-88AE-4DB4-BDA8-28E113754CC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71EDCE7A-4A23-417E-B6F6-866EFCF35C0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6A30AE9E-E623-4359-B271-3C102CBE0E8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DBA8C084-BCA2-42CB-AB9C-24923FC0F56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FA2F0BC0-CAF0-4232-ABED-73B71BC62DB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3833492B-362F-4950-81D4-131DAF78F8B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9988F849-3208-4C0B-8B2E-DD34A2099E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F10F8B67-D450-42D8-A57F-CB361C80FA4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C657FCC7-DD46-4BBE-9AD1-C59B003F11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39C5242B-0B1A-4535-A349-71ACAD7BB4E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9C95C8E0-92AE-465B-A9D3-AF7C3A634A2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52170DB7-0164-4036-A504-C40AB991E98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4720D7BF-32F0-41CD-BD07-71391E2A08D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A5637DD5-9DEC-4352-94B3-74246EA78B0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6681B128-3D62-4FA5-8ED0-1430D286CEB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7E57A85C-164F-4F95-B3FB-AC336FE4588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A062F285-0F8B-469A-A998-B4457883585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8D2B1C38-37EB-44E4-9A6E-B0D653B2265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785F6206-4848-4306-A5B8-9D1B688490A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665F00FD-85C0-4C67-BF3B-C076F23508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433A0D32-2AB2-4B84-B995-04D25932913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E6716836-F12A-4E95-BA79-923770213D1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6B6ECD0F-A36B-431B-88FE-28614CE4A0B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72ACE3CE-FB1C-4194-83A9-D61F579325B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416930B5-1931-4EDB-ACB4-6DED1941833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B035203D-0818-4B0B-872D-6E97CB92371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2960294E-193F-4989-BA4E-5F23DF2469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EF41CA6B-A2D4-4646-AAEE-A1C0E491C71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C45D68C5-7E64-4311-810B-FFFB302D48F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86B80897-9294-41DC-A19F-DBFEAFE9CC2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D4C78627-AAE4-4867-AE22-D9009BCA40A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75F81476-B2B0-43A6-87D8-BCE0091815A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921156DE-5567-49BD-A0B4-D53F795E54E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A10AA42A-6FFC-4348-9FB4-E4B5CA3642C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9803D608-0739-4B9A-AC6A-0803087C641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22F892C0-2E5F-4FB0-8C32-C6C31B5005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A8B146B5-42CD-4EB6-81E5-1A02D200925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31778F11-B6DF-49C9-BECB-988BD761A4A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10B61A55-96FD-4161-AF73-CE9077823E5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0E816FBC-06F3-42B5-8211-CC462AADEDF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4C51C85B-26AF-415A-8FE4-DED94029CAB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AFE0BB98-8192-4C19-9F75-1E81F1D0A56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65075439-A55C-487D-AB65-AB89F815105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D03360A4-9B5B-4780-8533-C8FC38A229F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CD4829BC-633B-42FE-9DC6-2FACC7ABC35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96581AC4-7520-4181-87F8-C28E4969A31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03B1CA97-7EC2-48FF-9424-C0186383C33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78E22FBE-6C00-4203-B8CB-7818EC8D6A1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0579F14B-BCAF-4C6F-80D1-BDF6FA088F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82F29C61-9094-422B-8399-C89FD04DA07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26C18F8C-6453-48E1-85D8-7F72BC6DDCB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04CDA31A-A1A9-4BAD-9322-41E2F06F9E8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5292992A-79DB-4794-9E25-E871A263EB9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1F6009C3-CD20-4A92-86FC-8461E2EAF20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7669BA79-CDF2-4CEA-928D-4AB56F18750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0B3109F7-5F62-4612-8BC2-3DEA586FFB9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9233D80B-893B-41B6-9418-11F625EA06B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043AD486-7C23-4089-9D7D-1780F279786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7B621C07-C9E7-4084-9027-0BB4DF6912A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74F8C730-6C77-4E1B-8399-F57B3781A19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277F90F9-AC2C-4363-A3F9-D691035E24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5C596224-E061-4F8B-AF22-11FDFE86A01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8E701043-5AA7-4953-8638-4FF07D1637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E192BFD6-9A4B-4DC6-882A-67001D8F171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E7F1A384-0FCC-40E2-A674-1463E433D0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A13312EA-65CA-4D59-80D3-924C5F4F421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156B606C-3B0B-4B94-806D-EC18A110005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C92437F7-A357-410F-A755-6C58584EB2C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B0DD2345-11E4-4F57-B328-3E651F174EA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95DA371D-A9C7-45A8-8A2D-2DACB0A4B78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3C320371-EC1D-4901-9461-F9FF195F94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48964604-DB42-429C-9A25-0D41333C139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C2EEC6F6-E44E-49BA-A0E2-A0476F4DE84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94C91DEF-AFE7-490E-BE2D-9CEE2710A8B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6E49BCD7-1550-4247-B6F5-64B3D5DDFB9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F8C7EEC9-9D6B-4B1E-87D6-B066C2548F7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53AE1AC2-6133-4F6F-A96F-39B7E17082A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15C0EB87-D56C-4C04-88FA-F114C60A2D3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75EABED3-9FA4-432F-BFC3-B302AED4A54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3FDBCC9C-3A92-44CC-9EB5-CBBA1EC2DDC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BDCD72BD-6442-473F-A42E-B02D1AD1630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A49E9271-C360-4531-A10E-1546F557423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01155DD4-4CCB-4DC4-A65D-3F1AA55ACE8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5C9E59C1-4982-4609-8E5F-95ED87434DE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6AC7AF58-CFC7-4CD7-A340-CB4236B12C5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5A2D3C55-5636-415A-862C-7EE54AF282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1B561186-7207-4A9C-B060-C2CFDE4AB9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AF096193-09B1-407D-929C-90C4DDD2C75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39B3722D-C0AC-4AD4-A5B9-94831189EFE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39A99BD2-2A05-4237-A8C2-3F31E547CE1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D5B0F52A-2E53-4554-B8C7-11175277236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9583FE97-811F-4C77-A255-50D9A652BE6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626C8C05-4D35-4CBE-AF5B-B7D5F040CE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E5424F5F-3341-4C35-854D-A198D4EC958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56E9D161-3681-4031-819E-BB925212298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79A42673-EB67-466A-A29C-F6A08F7E5A3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007FD3FC-7071-49D7-8474-2766413F942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59CCCC57-3DB8-4A0F-8106-885FA269266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90BAD160-AD8D-466F-A43F-43AC5B6FCB6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5D461F02-B6E5-4231-9957-266E64B229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8AAE8ED0-50B2-4979-AC33-4D47089F04C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030E0581-04FC-43F1-B4AA-FC9470155B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0D3F133F-2DB2-46B2-8689-E91F4DC6B21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C1CBD287-5E34-4FB1-A491-72198383F96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9A92D9A0-962F-49A4-8D41-FB5235C4863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C0FA3A8B-9ABC-4075-8C7A-DBB2A33973C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503F0E3D-ADE4-4E27-A140-06D8207B926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44D0E7F5-3059-44A7-B0C7-92944852792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065A6239-B0B7-4F0A-85F0-3684DF9F728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707AA46A-5D21-4D07-BA62-D7D1D287B56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62B3E38D-6469-44F3-814A-0234975DBA8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CC1BBF25-E724-4857-AAF6-84B9CD963C9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D67B6B0E-1CD1-47E2-B22E-C739D61D46A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E1CD0BC4-AA31-47E2-AA87-34FE1306C9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85EE2662-F71A-4103-84EB-956342390E4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D129B6BA-4CBD-4631-9E56-D37F471C01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826CB5A4-3BCE-44FF-B5AC-022BE788958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4BC7D34E-E642-473D-9D36-E568AFE9989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7328F33F-9092-4F9E-B5EC-C057AC0FA0C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F0048433-2EA1-4B65-B927-54CE1644284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C4CC4214-621B-4CAC-BA48-C3088A9D9CA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C81F112A-2C29-4507-9234-39DF8C32A04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C21466F3-124C-4E88-9F01-BABB4B11359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A1D0DD4A-E5D4-4302-A46D-42EEEC36D14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480BEEDF-3C9A-4659-A5A8-F2C2479EEC6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746DFE9C-2C6D-4352-9C35-CB23D17B4F7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1A728856-9570-435D-A87A-DE0D121B34C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AE36EC03-3E35-413A-93FC-E333F56BCF4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50E24EEE-40F8-471C-949C-4BE5F0A2B36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084D245D-1FE6-4637-9E95-14FBD9AF058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26AEF6CF-BCEC-4F00-B87F-E549095C4E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40D1B040-6043-4F38-9233-947055655DF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B19CFA50-BD69-47C3-BD10-3600E0C47D3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4C91D183-AAF7-4AD1-9BFC-405498A7B63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9504B51F-52F4-4FF4-8557-65B55089E26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4B8BA4E3-1AE0-4E54-B4D2-A2FA3427E64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E0F66A2E-8CF2-416E-A146-7BFC1C60333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3E921069-E9B8-4E9D-A490-DDBD22DC645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E70C6955-4308-42D7-8CF2-F9EACB1EC00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B1526919-0006-4BF8-9525-E4FC06CC028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4089A69A-B91D-4EAE-9405-B490F7CF810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6CCE34B2-CBAF-4E89-A386-66F032AD49E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8E123095-3816-43FF-8142-0DBE6EBD7D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1496154A-7B22-4F7C-ACF8-47B32A13745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CEA50B80-F9A2-48D8-8CE2-CCDC951301E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176BC643-7251-43FE-A543-A87ABBA2F01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49D72931-87A5-42FE-9039-9C1DE414C1C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64835C0C-AF60-452F-9A31-C2FF0E7EA55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80A8521E-E986-4B67-A9D3-FE6FF40C8C1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273A9433-F46E-458E-8F1B-2A8E093A440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CA8ADD96-F642-47E8-8754-DDCB3DE7DB3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DC3C1FCE-7692-460E-AA43-5783AFF25EB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316AE8B3-AB7D-4315-B586-7EABD02940C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0A370845-F83E-453F-9301-28E067136EA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A072D307-25CB-4237-841D-D4A87E9F3A2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D0A3680F-9AE8-4AA5-99EE-BF03B78A648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F92DF09F-D893-41F1-BBA1-A3F98CEC4B9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64EFB840-E835-4644-B710-D7FEA809C1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DF17F3CA-CFFD-4AB6-9C28-44E023298A7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528C2F9A-C359-499E-9EC6-B25C182509A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11AF3A12-3093-4C5F-AF2B-E5F66D2A82E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164AB498-ECC4-4A64-BF48-FBCCF88103A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4E0F39B9-7302-4AAD-9093-0F923357064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2267355D-C41A-4882-BABF-A1857169737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C563EEE8-CC6C-4AB9-B969-E9E5F26C8F2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0444A29F-091B-4174-8850-11A1096DEA7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072CA140-375B-48C6-9024-54E5B9D497E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B3072BB6-C708-4D25-B0DC-A65FC81033B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6CA939DB-0513-402C-A354-889256F7E57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A1D6E69E-35F3-40FE-BE2F-8C7DC13B1EB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6EC10AFF-50E5-4C3B-A00E-B776B996D36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37772692-6D99-4940-AC9E-2E043E8BF06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463C1275-A62B-4B4B-9B17-B14C5D831FB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9E4237FB-530F-4C1E-A9BD-967EE038B34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5883A82C-1D59-42D5-B892-B0BBADADFBB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E4CAEDCB-5CCE-4AAA-B628-F410F03D201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C32BE23F-25DE-417E-8474-EE50815C18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F21EA494-1163-4563-BDDA-37F40938283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FEFD810B-99FB-4334-A813-79D9D144D81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62B95519-A37B-4B17-8564-90D9114ACFA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843EDBC5-2BB8-4977-A577-4040A26F2A4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F2160398-D8B6-475B-8559-ACD6D7EC988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A36C819E-35D0-4A54-ABF4-07EBD37301C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6E67F2C4-E93C-4D51-8F8E-4E923E22880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A58AF5D3-B56F-4997-AFE6-17D4432CADA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1B58219F-93A5-4154-B1DB-39E99AA471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AF536EB6-94A2-4AB7-83B8-A8E1F16BDF5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BBDB7793-E61B-45D6-B7EF-07D5FCC1823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5CEB01B8-E4F5-4605-BCCA-53E8998726D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E155E3CA-F3EF-4738-95B6-8CFC31EB945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D6D276B9-2AD4-47E6-812D-472823A6521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E2B9DCD4-AC41-4199-A25B-128C99538FD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8A2D53A5-FFF1-4A54-B00E-CF691F8FF9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E28E9E4E-50CE-4B32-944B-F7401F36E68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D238B7F9-EF17-4E04-B6AB-1AF08BB23B1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1373C8C8-5853-4C3A-B0E5-B1976D60D49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347D4C4E-6E6E-469E-ADC5-A7D45B51194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D33DCB55-8FDA-453B-A807-A485BC358B6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5ECC3807-8BEB-41AA-ACA2-1516420C266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107669E6-41A0-4B1D-AAE6-5E4FD10E5F3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547DA424-E5DF-4E0B-9A2C-3A560E3E970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7C47CF7D-08C4-416E-9ACB-C0A6F3BF867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AFF9F3C9-EAF0-48D1-B33F-54B2B73277E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6805C301-42F4-418A-9BF1-3B590404DB1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914597BB-D62A-48AA-95F9-E2DCC57002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E637E9AD-7F68-4BB3-9BFD-5225D6EEF4C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D2AC2BEB-29DB-4601-832C-C846D748427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41575822-ABEE-4D87-9AB4-9332DE24F47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D55C9B7D-7971-40E6-AE2B-9561F610F7E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4AE8AFF3-3625-4454-B442-81CF0042F7D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B6A6AAEE-B871-4941-98DE-073B90B2CF0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CE9D2196-486F-4DB9-A61F-92C7235115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7A8E860E-7F3B-4D75-80BA-55B465E02EF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321F4BF2-82F8-4559-AB68-2A662F1FF52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F37FE045-4350-49F1-92C7-C3EC9E74CE2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6CAA6F42-75A4-4B86-8518-522FC94D707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CE09EFB3-B9D0-4954-B182-9F48DD2D067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0A410738-D785-47EC-B380-34018CC2209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AAEE4874-D412-45ED-8235-9AAA5DC1C38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5769C540-11EF-46B7-B028-F7DAC78AA2A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79D51874-4989-4F20-AF86-A50DFF0BD5A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134C7D8F-D595-4E54-B914-592CCDB0D9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9E373141-3429-47F2-A08C-02D5D1CA04B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1304EF42-7A95-4B4E-85AD-05CD8783662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9199F8BE-CE8C-47A8-8C24-5862266DE35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705CBC0C-B84D-4FFA-9764-52A64A8E462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B2881B00-C41F-4B36-BE0A-521A539762C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91E79D8E-CF0E-4C87-93B5-63A9AADEC3A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8FF865A3-8BB0-488B-862E-0B56621ADF0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059904E7-8FA7-4800-873B-35BDDE76004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F95CFF21-D3EA-440C-953A-684FFFFEF94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A3AA2C94-2E68-468D-B7A4-8A86C739483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CFBCDCFD-64E4-4B79-AA22-1D7302DA132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3C31F24D-D454-47B3-A31A-1455A47DBF5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AF356BDD-FE30-4331-801A-CDD4A07CC67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33D18ED7-9A03-4762-8B7D-1D36A8C23D7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0AD809A4-73C2-4198-8C37-7E8A007C1D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F1A42772-2FBE-440D-8BF4-C75E3F1122A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384AC479-3DEB-47EE-95C2-D63A8009734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200A6A78-8D6B-49B5-82E9-3CAF3CB606B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73E831D1-E9BB-430E-ADBC-8FF9A24470B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17FB3F67-4764-4A4E-B3DE-0B21FC4E56B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832EDE3F-9286-408A-9BD1-69D8C1DEA35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D3DDBEDC-5991-483E-ADF8-BF452637811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A46A2E7A-FD50-46CF-A10E-A1DA375E7FA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ED6827E1-BCB1-4030-946C-3B43149A0FE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9647C29B-268C-49A8-A23A-0BA5EE006C2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8F3E9E57-427A-4695-8582-4F2162696D1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E417D592-EF8E-4B17-9F7A-2431141B60D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787414A4-A333-4A89-9748-23A0540720C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E17BA36C-35A1-4735-BF48-E677FFE7D4D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293AE878-B940-495A-BAC5-B2CB4AEB13E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FA463610-3D38-40C6-9971-D8A17D9AB12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B62ECECB-9CE4-4556-A38E-080FC62EADB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17B60E55-5919-4BA6-B803-953EC3CFC7D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1889BDC4-103E-4B0E-A6B5-DF411FFF8E8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A34F3C1B-802D-48DF-8BE8-81AABB4FCCB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21361FC7-BE83-423D-A718-94CAF590BE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36BF4720-728B-4F8E-856D-8FD029EB333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3534F93D-69D6-4FD4-A5C2-27568884D78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75BB566A-5EBC-40D1-AF41-9A7BB23BDBA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A799DA5C-237D-4F3F-91DA-118B06BADD4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1875E832-B17C-4660-A6EB-10D6F3FC598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F05D405F-E49A-44D0-9673-8CD1702F403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E2F6DDEE-E516-4DC9-8D98-C80C17BA681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3437EF5F-1BF8-44D7-9AD4-0F10F1049ED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F160C6C8-CDF4-4821-B52C-0231B62F14C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40C39755-A826-4A28-8FC0-1188E1FC204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C9E983AD-BABE-4E61-88BD-54836A2A359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54ED711B-ACE5-4926-9A0E-76919768E4C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BA75904C-C594-456D-A83E-C3FBAD95299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F80ECED4-83D8-4C1A-8374-D6C776F1127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9FD149AA-36C3-4705-AE84-6EF93C10A18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A1EF56EE-D3E8-49F3-94E2-82EA08235C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4BF7D55C-3FDF-4FC5-B096-D7E4A7A1AE2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09A0FA9C-6387-40FF-853F-FA8C180F309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ACD882FC-82FA-4B23-8AC8-4AE2AB73FE7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4FE7A4DF-B1E8-439B-B23B-198707A284B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1386E254-AEBE-4680-BC95-D194924A95D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D262C28D-F333-44BE-ACF8-078DD6B3FB8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567C6A34-6232-4BA3-B5C7-8CFC47C07F4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926B5BA8-F933-4815-A0CD-A8E8B783119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90FA9078-F160-4EEC-B675-BF5D6A33A99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E7E4916B-5656-4534-8BC3-CDAF7F66C56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1254309B-8A65-4622-B85F-C290994EFE3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C1B5A3F4-1D69-498D-B482-E9CB9F4D76D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8D4AB22A-CFE2-4E15-AF76-008BFA9F71A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28AA10C7-9632-49AC-90CF-1C54E0F8B0F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AB1996B6-B21A-4707-8ED9-81AC680396D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267EF82F-40CB-4302-9882-1CFB2D5B7F0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91673B3A-1DA3-45F4-A7D3-23035CFFB47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13561F7D-5F64-42B5-9B7D-92F4206FABD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89CB7377-103D-4F62-9217-2DD7E935147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35165A3B-308F-4C5C-97B1-E216D73EC7E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9C92931C-13A2-4B9E-A0AF-8AD4926BC51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B8626F6B-F81B-4AB1-8777-E85E4A0713E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C4D3A123-7488-4AFC-972D-D2DC9C8BCCA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0A955688-F0D4-4C3C-8F99-28BD3D38881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B3EF4BC2-A661-41EA-9711-204440951EE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3FCC37D7-45F8-4FD1-98E8-697C2D7FCD3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778C20B3-7DBB-4523-AA9F-E7F67C50882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B579C916-6A29-4CA7-AC8E-EB43EB94B3C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3F615D91-4A11-4945-95C2-84BB11C1BB1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51EEE030-541F-4E3E-BCE7-629CCA6BD2E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FB45219C-BF81-4229-B7C5-C519A9B46E7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816288E0-2E9F-4819-93D0-E85C7E2FE18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BDC1DB89-84C1-4926-9E6A-ACE47DB79E1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D8B7E25D-FB83-4445-85BA-85F4A773200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B5F38A6D-AE60-4A5E-8E26-62A2F5EA15D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8DC93A19-6A2C-40E4-B448-DC7519804BC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9E00CC20-D30F-4F0B-A029-85638F05CDA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2A951DB5-63D7-4A15-ACFF-334FB3C5EFE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33D30CF6-D499-4BA6-85DF-FC4432D295D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41F0ADCF-C733-4E1F-9D84-257A948366D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6217866E-9B27-48FC-B906-949C0365156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57B4E821-0591-451C-83C9-7DF21150C0D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D7BF6E49-5084-4F7A-8C25-86C52443616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FFE070A2-8C20-4377-804E-9387318716E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FC614D5F-EAAD-4D6A-BC9F-8BB96B287B9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2B16FB52-76F6-4351-A39C-86409472D09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659EBCAC-1F8E-4B8D-85AC-BD427F74F38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49664F6B-11EE-4105-A8DE-08E562DF2E3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293D5C2F-F6F4-4E0E-9DD9-23956081480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CB34D0DF-675F-46AE-86B7-4CE77DEFEAC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01885DE8-8F73-48D5-8075-FAA03983BD6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47EE6FCC-E2B2-4DFD-B0E0-C2118341297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A3652139-9C54-4E7C-A937-C48A5C1698A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1F642AA7-6E55-481C-89EE-6EDF5E5AEED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3BBDB8FB-8633-4800-9F69-9606016CC4D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F17118F8-191C-4889-938C-6FC99C8E314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0F5FE2C3-6F7E-461F-A143-202C24E4894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6BDDFBC8-B308-4554-B113-C435B3AB48A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51FD7C9C-4182-4BB5-881B-15B9C12FE42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A1A45510-436C-4BFA-ABA9-37BB5258EAA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03B2117E-3A8A-4BF9-87CF-2C530046482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BE39A87B-F5D5-42BC-92B0-D208F6C7FB3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E7DCF4CA-E680-46E9-ACD7-0145FAEF8F4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16405E81-9173-4C2D-89CA-DF16FCF0988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A84CE92E-DC88-447B-AFC6-70D69E1BD38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9ACBDEE8-DC6A-40CE-B83C-4347015C682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BA8E6FAF-432F-422F-8D2C-AC8C0B51F0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442074BC-E61A-4C0D-9122-AA38C35B75E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C12DF6DD-36C4-4FF5-A9A9-E7D0BDA6C15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199F1440-F115-48F2-BD4E-86A86BAFB18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744FE2DF-3E73-4D3F-8DCD-61451D3B187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59859A00-4A52-4440-874A-B98B92A4FE0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18B7BF53-761F-4443-BE19-F78215E7F43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6250F1F9-E88B-4ACD-941B-51F844E563C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01FCB3F8-2CA6-4AE1-A494-0832A2BEB57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51B93E5D-8754-410B-831D-3F9DB384684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0E57ADCB-91D6-4270-844D-6F67268E9C3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6950E19C-3A8D-4E71-A114-942F51F4E02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31642652-A16D-4D37-98AC-C686DFCBF1F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9DB408AB-A65A-4B65-8BE9-9934145372E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B69ACB39-9005-4004-95A6-0EDDB6BB764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0BFF15BB-42C1-4A14-A3CE-B296291C047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8160D6E0-AC2B-475A-B3F5-8CCFA6A6D72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A6918B37-A47B-4A81-9456-FF283DDEDBA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783ABC5C-A082-4974-869C-8B9408B1171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8293B6E3-AE40-4E35-9CAC-05F48750396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DEB6996F-EFB2-4C98-9519-805E9A97AB2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2816785C-8D95-4855-91CA-8A4E52BDF8A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C63509B9-5680-410A-A6B7-272D9F53ADD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1A12F258-AA27-4D9F-863E-04A1C15645E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6E705997-ECAA-4883-8FB4-8839A6B9BD5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6AE7D354-7729-40BE-B5E1-CFC68B0215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28814BEE-5247-40CE-A6C6-7267923591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8742DA54-1007-4853-B999-6EAC05904B3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50866180-CC95-4402-87CD-1385874033A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FFB9F309-F633-487B-BDEA-5566F72498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99F1521F-8627-4CD1-822C-496BE378AC4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1C5D6BE6-219F-4FBA-A2C0-B7D01841750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DBEE1B51-0281-485E-B145-7C75EEB4749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A4145F71-B7B6-4924-955A-30F981F158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2F641D10-76F8-4233-B0B5-2E5A1039972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2608E3E1-BE96-41A9-9CAC-B86A4FB92BD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876E4840-5CA4-470B-B914-E57CC0680A5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27C6952B-1070-47E4-BC9A-DB0CD7A61CB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FD4C0AE3-09D3-4176-8CDD-4DD5DAA5743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136A5DE1-04E6-494D-A04E-71B9CA12C35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F83395B4-437B-4066-8591-DB8B487F92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19D4B820-3F05-4DDB-87C8-891316F4F4A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31268E64-6AE9-4B4C-8842-14D6D5BA08D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A46570FA-94A9-4751-B4E3-FFA85882DBF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B4C0C226-9407-4014-A366-2C3354C51C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B860C0F2-E75A-488A-B223-232416280A5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5EC7DD27-A7C0-4FBF-A270-B9900E450E5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35FFD376-ADC9-4796-880F-8B8EF8894D7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2F061654-DABC-42A3-8A83-4A4515CE355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A61AD1F6-B46B-457D-8EC3-12BAB92008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43EFE615-C108-4B68-A902-F0CF2628FF7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84A60E4B-EFCC-4F5B-9363-D4457B6E202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80267283-A54D-4169-8E96-26B249C7328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FC9CC6DE-12D7-4640-B62F-B2AC7E4D2B6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D1628250-927B-4F0D-B880-041985895CB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F4B6B603-DD52-41CE-A371-7E8A21378B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82E3185F-4C92-4081-8459-71FC15497A3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779C6050-4A93-46CC-A691-6344341E08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EF5884B9-9AA3-49B0-9485-918BA405CB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A243E566-8189-49A9-9888-79DACC39A72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56640121-4345-4F40-91E2-B129FACD085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DC595068-38C3-49B1-A2A7-97A8A55B0F9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D5267A21-F9CD-4ED2-AF11-57E3AB4D95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8D71C28B-7C19-460C-A2FE-4F14261E285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CC49CD5B-0E08-4C2E-BEF8-0506356E05C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4FF1B9A3-BAF7-4EDB-B3C7-8BA557AA46F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6C97A1AF-9E8B-40F5-AA25-A29FFD17823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793DA5DA-6E42-4CDD-99DA-12641A67CE1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FF7F5475-3FF2-4887-A325-0ADA96E59E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8322830F-0BF8-435A-8B05-A0967589769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960C26AA-B283-43D4-9B70-79C5FE6A89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4CB3B7F3-C20E-4C4A-827C-88735D5993B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DF61322F-B264-4668-A6DE-8AE9F1B84C0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8E3FA19F-E0E8-4C79-B7CC-13425EC68CA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5F507E7D-1976-496F-A1C4-BCEDA52CFA2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F45566FB-7502-439F-A88D-A01C4642993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6E935ECF-FEEF-4065-B4C7-9B4CC31E261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3170848B-7E85-4E1D-B4BB-B9DE13E10A4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AED9E009-D3BE-4765-B316-0DE78826961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9798C92C-C7D8-47CD-A127-86DCD787AD5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3B568669-5171-42BE-879E-FA1627990AE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C54EE01F-A40E-444B-ADFB-5CBA8620F4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7AB61BC5-7632-4D66-8D6B-1B58F919162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39BC7AE9-B079-4760-BAAE-36911BB1EE3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BD5F3CCA-84EE-4883-9C29-B9B6D283D7A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87AECEA4-0ABC-4467-87E3-EFD764E724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BB80195C-3CBF-4D85-9966-BDE756D72D7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BE132934-EBCC-49EF-8144-E5B29CD5A76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FD4B6762-9CFE-4A58-A19C-DDC992C2F9A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946F2A33-3B46-4AC7-9495-F7C8DACB024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ED19CDBC-2197-4475-A64A-54A2702B81D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48DC38EC-7F04-4E91-A2D6-064985D4B8F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854C6E6D-036B-48BA-9EB4-4DF3EB676B3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1FD72A64-DE1D-4A93-8A57-039727EC404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CEAFE873-1D09-48ED-88AD-7334F1162A6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94345E35-5A99-49C8-AD78-51628A9D2ED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353E9B97-DF67-47A8-AEE6-52C727B3B9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E2C2D33F-7849-4EC2-A142-61B6FAC6AE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559BF3ED-E847-4449-87B5-68BCAC3C935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3B62B686-E551-4B0B-AB55-BF8CD13DF34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4D504270-686A-4A9F-A0F2-3EEDF6E0DB0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194740B3-AB46-4D5C-A9BF-135062CD466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72012A7D-EFE8-4BB6-8BD4-3CAD5EBE924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4840DBB8-B235-4DF8-B2E4-4BC413FDE8B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481273E3-A80F-468E-91B4-8C51C58774C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1A512BD5-3997-4A06-9D31-0A0360A51D6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3190A6F6-6FB9-47C7-9311-F60E223EA1F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07F83A92-ACB6-4018-9086-5D1786C1E22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DF2C4DC4-FCAC-4F49-8696-F7359E9B45D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8FCC9A22-C903-4AB0-B417-EE561AED884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D0F25348-B593-48BD-824D-5FA624BA3D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3480F028-F1AF-4C7F-AA10-27D31BF8AE1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8D9A1BB1-BD64-466C-9A5B-B540C16BF2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9CF501EE-0C78-4F0A-8E16-63327C4A6C7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CAF11D1E-D94A-4CEF-A650-BB6F8ADA63E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80579B90-0172-4E57-893C-D8A03709837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A9B6F31D-80F8-457B-8EE2-4B82C5976C1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8DF1EC83-D5B2-4343-B295-F9613D5B8F7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662F3C4F-4E50-433A-9391-66947AD90BB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AF3F9800-A9F6-4D30-BA67-2C5C0B3A5A2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85B66023-F340-4088-8AB9-C2E82E67233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F0C17FCD-88C2-4AED-AF0A-B8B92D88DF6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46C2770D-7187-4BB0-885E-CF6B11F7FDF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E8FAD724-47B0-4F41-BA58-0199A5B3922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A1ECC03C-7E0C-4367-8380-A835832275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B6AFC6EE-8660-42C1-9610-278224993D2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F26F2FFB-6B90-43A9-A6BA-6A088778F40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316DFE5C-55ED-43C7-A925-2C3C44D0F0D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D1837C2E-9E8E-4188-8C73-097EB025DA7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D3963343-17AC-4307-A5F5-549313C08E7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661F6DD2-9B87-4862-AD87-D47B8054DC0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B42B2513-7A2E-4A5A-A2E9-3C544926688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C9C91446-CD7D-4F3E-9FF7-03E7A8A975F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22AAADC9-78A1-4916-8A72-6B4DEE0C542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E15A7D37-F957-4EA4-9E94-80799DC8272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52CDF90C-7BD2-4B6B-B983-19E575FD856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9940154F-3A0D-4B7D-B1C8-AE95E8267C4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9E97F81F-3BC0-4531-B1FF-FB4E8D93F1E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F0F38107-BAA0-49E0-93DF-4432E23E309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EE7DA847-53DA-465C-8011-E0C4F34A602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25A4E458-A559-4BE9-B69C-75C647D9785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AA33FC21-59B5-4714-98CA-C4ECADAC8C2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3E67FF53-81F4-43B9-AAB2-37D5ADCBD4E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D033CB86-1B34-4E8B-ABD8-9F3E10A6C1B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181B42D9-9DB8-4F03-B1C7-62CD6BD2E45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0FC9FA5C-62CF-4277-B6ED-C7F7D6528F5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07A75356-F36C-4C87-BC8F-A6FFB8C0A16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0175F0F8-B822-4B4A-9625-208A6E81DF4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933A069E-C15C-4DA3-906B-468998B45FD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D4D46DD4-BB32-4674-B6A8-16F917D32C1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3CEEACC1-5174-4089-BE29-FD869B1152C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5CBCA972-92C4-40BF-BEF1-3DBCEC75874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2B86CBE4-7B2C-425F-9EC3-4BEB1A619D8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0313DCF7-BC0A-48A1-BEA9-AA9E1E959B3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D040B750-F325-400C-B080-1D0D627EA86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1AC18F9A-AC7C-48CF-BC5A-E6DB540E203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710C9CB0-635A-48F5-8188-557E87B225B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0BE520C0-67B5-4D36-A47B-166F5AC0218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22FE53EE-8F23-412F-B2CF-CCE032C887F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EFACF4E7-248E-4157-8F1C-B2A0A7B0F04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02FD9D41-CE2B-4AE3-BDEA-07BA747421E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D40775BF-A700-4FFB-9257-C86AF7AB600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D92ECF3F-CBE7-4106-809B-09CB9D0578F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9C3BBBD3-BFFA-4C99-BB3A-F9B0370FC6E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CE041A35-8F1D-4D7F-B020-3FE66BE2CAD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81196A16-668C-42EF-95AB-0036F7F7C6A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4F0AB968-56F6-4C7E-A61E-A9B6E854BE3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CF1B65AB-0EDA-4943-AD8A-8D15604EAA2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6E929C47-A82C-4DBC-BFFA-2A64F7FF3DF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E97AE4EE-2DAC-43BF-AC77-0E66488DBA3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2F167A1D-56CE-4659-9BD9-E5192279C17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C630AA5A-54E5-44F0-93E2-E8003C74853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7A192700-3688-42A9-9A63-EC98895141C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83C019BC-C9B0-4F17-BD1D-61FA1610CAB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4DF64837-B95C-449A-AF78-3794B64E9C4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63E687A4-EADD-4E90-BC46-582F92B7310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7F4AB8D1-0711-4FCE-AA16-23D06B15CC5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2F63673B-C73D-484D-8E61-BD06E83CCF1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DC3B4076-8EFE-4BDC-B34E-9C3A66966BF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45854256-BCB4-41B3-818E-C8B1899354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F21B29EF-F92D-49B3-9002-7BA86E48CF7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22FD0766-40F2-4DF1-974F-023A8C1CEDE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231E93CF-4897-4B07-8DD9-9B9BC41F053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981581EB-1CD3-4C57-88AC-87445F8C8A6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31E06083-8215-433B-8DE6-7B9FD7D3310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BA94D46F-138A-4C10-80DC-2548337907C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1D71AEED-B568-4BCC-B199-859FD885065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D0570F15-476C-498D-B226-D8FFBE55C1A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0F7F1C88-3499-4441-B36B-C86AF172FE7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7D696378-2CEF-4AAB-9935-3E8B490161D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E2AD9394-507D-4CF5-98F5-3D5D58BF285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AEF068AE-40A8-479A-8AF9-2C28AEE6217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13E5F707-2DD7-4518-B82D-802B7F12B17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8C01456A-4F95-4BFE-84CB-4CC7637C173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BF2F8F9B-7073-448B-B3B7-BE06A286909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E2D4BE7C-0DBA-487D-9306-6BDDB68289B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C2E5DB0D-246A-43EB-BD7F-75AA50B4C65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CFCD30C1-73A0-48EE-AF27-963C2EE97B3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37D17EB7-4821-46D4-BA5E-31A970F6861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7A54A9C1-10ED-43C3-AAF2-BDA76B4DB48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D6DB2913-37B7-4D67-B084-BBB5FB4C3B0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9D3A1421-1506-4C78-9E48-9EFBA43C5A7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36AC6E40-BBDB-48CA-BC6A-1F7604BDBBE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D20722C6-D534-4B60-85AC-0E78A556186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F1FDB1FE-8BE1-40B0-B354-72D381B163C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BC1EB7AF-79FB-47D6-85FD-56020774560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5449EB3D-801F-4A68-8A2A-66FB4CDECB1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04DDFF76-9790-4D8D-A293-927EA1C07D9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43C3210B-A128-433B-AB1F-ED749732E02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0C45B3D8-D722-42BA-9106-4D01F30D71D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81290BFD-60E2-47C3-A2AC-73B62C48311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A140E358-DA1A-456E-A3A1-64F54582954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72E80C6E-214E-4963-9A68-C96DB0A2BD5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1ABB13D6-C6D5-4792-B9FB-58A36E0A286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99069E45-7EAF-44DC-A1E1-6BF15BAA1CF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5D3FB48C-407F-4CC2-8299-823239C279E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51611E63-28F1-452B-B687-7AA555C1C66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6AF552C8-A400-4BF5-9D0B-E9B8FD41666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7120371A-0202-4A01-97B1-03D30B361F2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EEADFE1D-1989-43B7-86AC-2F395390D35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8E7F7F00-E589-41DA-AC00-9F5A7CDE201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82924484-24FC-4D58-9B35-6000E951743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18D6E713-714A-4B23-A485-8AE67C59944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C54C5FD9-1D35-499E-A317-D94EBBE1C11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2A8E7040-2B09-449F-8D03-0C6C733F591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DA53F402-CD9E-491B-9655-A12185AE24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2E038A58-B05A-4F90-95F5-0B9360CD9EA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2E090006-11C5-4BC5-8058-E910756A76D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25C6C7DA-8C28-4392-A5A3-3DC8CD6A99D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C5D3521C-D8D0-4DBC-AEA3-42DA5835544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1A9980F3-78D9-40BE-B7E1-5924F59D8BD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62A5C3A8-0EC0-4704-8FAE-7573F108758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8F1719DB-D9C1-4808-A57D-863A2B3CDD0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812E0C11-BF82-4BD3-B69A-C1C20FA3C54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FA3F6B8A-3A5C-4414-BC9B-F3356476B45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57991798-BB93-4A65-871C-63C58B799F9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930EA7EC-239D-4C83-BAFB-8E1AC53A95E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1B330E91-3B0C-4517-B53F-47580FA6E99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40496E6C-0FDE-40CE-8FA2-ED2B465F72A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C24B184B-8B19-449C-8AAF-D570DBADDFE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8FDCFFC9-DA8C-476F-A77E-E4F6F37BF9C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822CA1B5-DD2E-456A-8AED-5D30908BA55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77CB5536-68B1-4D47-8F66-65AF3034EAD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B211D770-371E-454B-A120-8CA42C306EF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82D1ED65-7253-45EF-B61E-B9A93FB59DC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7EB713ED-51E4-4FFF-B997-E9CE0ABB581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FC46E863-5D1D-46E3-88E8-67C9D6E13C6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A8A675D4-F25C-4DE4-9A3B-2DA526468ED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DE48BDC2-A5EE-4604-B844-63F1D21F90F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45BCC705-AD92-4CE2-A3B6-3165FEDBB8C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A169622A-3D2D-431A-8336-A5F84634F3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58C261B4-2394-43FD-B2D9-0D453F13F9B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1EC9DFE1-89CF-4036-B09D-B82EF680215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16BA8D55-71B0-4985-A440-378A4DCFB6E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33429564-1775-4B3B-B1E9-2322EBDDE0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EFA4B4D1-FA00-4D34-A24B-03BCFD1DA3A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2051F27D-DBB2-4C92-B4CC-A38795A68B7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8171C717-320B-4F7B-A2EF-0BFFE961F9F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9FF5998C-D645-462D-86CE-9470738FAD8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BEB6D39F-6AF9-4B2D-8A0F-0FC673E2256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15F2951C-4980-485B-9F5E-139D8776732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2496CF42-4F9B-4430-8E21-0261954A8A4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2451C4A9-48A7-4F6F-B361-3C343F9ADE6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7C1DD758-524C-45EF-986C-EAE86E4BCA8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4697836B-3CB9-4F46-92B6-4769CE11B50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EF209DFF-ABA6-489B-960F-0C3E45C4109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BAA84BFE-43DC-4921-B830-41530D83032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6D708C6D-5B64-4D23-A046-29151E59CC5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10FA42F0-51AF-4B2B-9970-7C24C99CFDC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1157C046-0C40-40E5-B63E-028DA6CF390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7EB6575E-4437-40BB-80FE-6802832382D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EE390836-4B44-43D5-899D-A1737B397F0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5A48B40C-17FF-4F5F-8EE2-F0ABD4CA873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AB5C14B3-722C-49D3-8E09-66FD2CBA83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231F2AFA-37BC-4CCC-B9B0-139EF9108C9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E7565E26-AE85-47C1-8CEB-D8C4B624EDC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8CDB0A36-9132-4A2D-B4CB-0ABF266DE94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A6C5EB11-D7CF-4006-8DD4-E9ACFB82D04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F32440D9-E543-454D-8FED-ED012CC17F2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24EC0413-3C1A-42E0-823D-1A42D8480B5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5C5DFDCB-D9FE-4CB6-8E5E-347D65BC2FC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2F3D50DB-0960-4ABD-A78D-6D7171D9F73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BD1C2B03-2B07-4851-89F9-D85C72281D2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8F83A367-F060-4BAC-BD7A-03C9BBC5D24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3F8569B0-869F-4D70-81E2-E2A5FEBE96D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CB502320-4F5C-4225-8DD9-F482CEBD0A6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DA7F83B1-33BE-4433-BFC0-D6F3B8382B0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743C10B9-3D65-4FF6-837E-ED325458731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F67B2799-58AA-4631-8423-FE8B5A337B1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94BD17C7-CA47-477F-849D-B7348C5E48E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FA0D0F14-86D7-4224-B313-67E832AB417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3DECFAB4-E577-446C-A186-BB5DD8B14E4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3EC75C9F-BE0C-4435-A7B8-A02EE82BDD0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DE10219B-6CCE-4A62-A7E1-34C6D37FC5D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01B80564-1B9E-4DAE-860B-93198FE36A6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C8BFCAE6-4813-4DB8-B530-FAEE5E80021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A0B54734-7C81-4CA1-A6F5-52DBB4207DD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48150D66-09DE-4B92-BA03-852EE06463D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62D4ADCA-5689-4592-8868-4A5902064CB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334F8873-84A7-4225-B6C0-3525BBD3450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40170BEA-887B-4B9D-A3D7-C03C82FFD41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A24AE6D2-B168-4342-AC32-FCB4699F1C7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92C5B4A2-BB2B-42A3-8EF9-A66C78EB651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E51315CD-1396-4A17-97A3-DD4A0028C27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AA4D715A-0839-4E40-A059-C8DDA544738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DA2F1B65-B468-43F7-AB56-B42B9F080F2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926CCD28-BA35-48D5-87EC-04FD340F817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2E334DFA-AF22-4B91-B984-68029A5A60C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EBD011CD-A882-4C03-931A-F5E385A04D5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F928560A-1327-47A1-A0A1-012C511511E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F1AA8DCC-FCCA-4B03-9F30-F5EF3D3BAD6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1CC67A45-CD17-4ABD-ACF2-E1A7E7D2532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F06B017B-F4FE-4EAB-B75D-FF82601E5CB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951B6247-CD07-49AC-960D-D171E9463FA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E113B366-2765-41C6-AD53-63DC6C111AE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A1D62FEF-D473-4BA4-85B0-FE1251A42E8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1E37D17C-37BB-4EE7-BFA0-E5A9437AD75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7417EA32-AD23-4DC5-BB3F-419893F3930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7B53E3C0-7B0B-4C7E-B1C5-6C6E823152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A8087022-2F65-4FD1-8CC8-98859C3BD83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0A6F5D6B-2CE4-4932-90F0-2402A33970E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E8E88008-C5F5-4D14-864E-3E0C2DCF5D5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960077F8-9609-4653-907E-9A025700EAD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FBBD822F-8827-4C34-B091-738DE41AF68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5D804AA8-9A29-4454-A466-B6A669A677E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3312F4BA-5E63-4C56-B19F-47EC31D6721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97FA3B47-2185-4323-BF77-D82EEE48B92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D498B79A-D841-4388-A303-AB94D426951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1EBE22D0-2CD9-45A7-9BE7-306FD8F89C3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1799BB40-7556-42F1-A64D-86942F3A841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AA8FF16B-408A-40F0-8CCF-5B5C1C6D250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C74E0E5D-1E33-403A-A549-B74D0FE0197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5D81B6DF-01CC-46EC-8010-9A685E5CAA9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4E5FCD05-E088-43FA-9A23-B620A14C94B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2D2321BE-4769-4CEC-A947-6759209BD42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07A1DBE5-835B-4EA9-BE4A-0709684B194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967117D1-DA5B-44E3-B07D-605F9B101FF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44A8FC7D-20CF-45DE-B506-701E2740870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1A398235-E3ED-4544-8C7B-9BD5480C827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124E486F-81CD-46D7-8A9A-5D1662AD3B8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884F5C50-364A-4A57-8DD2-42EDBACBE60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D05E6942-E847-440B-96CB-CF32EAB6405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DE6F9489-F988-4064-81A7-07394C71522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05488536-A345-45B2-A59E-97E20F43010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E4141633-B80C-44CD-9987-3A7DF30ED38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0167FCE1-5F1C-4E6C-A7DD-4DCF851120C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FCBAEA43-B477-409E-B0A1-8336D4EEFE3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0C4912B3-B5E0-4F2E-B17F-82845F371B5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4CA635F6-D694-4827-85CD-7EBB9EC28C1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2D0647B4-A588-4B00-859D-E353B81CA2D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91542DCB-8E8C-4ED3-98E0-E0B6D9A1489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92C838E3-4602-4A4C-83DB-7E0609AEE21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F4F022F4-A972-4992-A6AF-95141BD43CE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FBB480E2-1361-416C-AA4B-1131D93468D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F9DF935D-71B4-48A7-9749-C7299F0E9BD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809DA7BE-DC40-488A-B556-7E58FDFC16B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BCE0D02C-D3E2-4825-AD4E-8E9EC337678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0B1C336D-8BDD-4ACC-A123-2C1B1E86C2F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7E2C9F8C-FB60-4BFF-9792-D4BE4DF0B42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96365896-1F89-40D1-B5AA-ED8A538343F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254A9E6E-1D4E-485D-96A4-BED9D385451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4C5B22D0-92C3-4E01-8C6F-C97C8091F1A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5D11D69E-CE4E-4192-AC53-78D2DFB9B3D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38ED7465-FFF7-44A0-8577-815DE5DA9E1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1B451E15-3835-41DF-99CC-AA117A0347D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7F45E15D-ACCF-4558-8465-AEAE29AFF83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6895B263-150A-4DA9-9CD0-21525416103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E0BEB0CF-7CBD-4FE6-BE19-263E9EC8117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B6C0BEFC-922F-461B-9717-240A0C44929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0330A0CA-488E-454C-84EE-FC4F6054AEC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9D4BFE55-CB1C-422D-8FE4-47074EAE2CF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9B5096FF-0E8B-47F1-9D35-B96755025A2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08C6A435-5F6A-4FDF-B8A2-D97758DD192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04AF66F5-8D89-4EF4-9141-685C9B6D68B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39CC2564-22EF-4AEF-9AAD-2121620B755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1C6664A6-1FB5-468B-9983-31BACE431B4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ED841512-1FE0-4624-A3FC-871238EA1C7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77955807-E04D-40CF-9886-336C85A1738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2AAB4F4B-E5A7-4E56-A5B9-0E02965EDAD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1A82D945-D680-4830-AD3F-C3AAAEDA13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9BD8E3D1-80BD-43A1-B9A4-34953519486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DDC44388-76D9-49A3-ADD0-3F75D1A5DF3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26496152-FBDF-4B2B-A5F8-8F78BE9DC2C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5E91AC3A-5485-4843-86D2-991BB315473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B57C02B2-E676-405E-89B5-A45E2C491C8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27A4A41C-E860-4350-9227-794DC8FB588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67BC290C-6E6A-416C-858E-1164529E318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5EA3B990-EBE7-4CE1-AE6C-76F9808F6FB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727337C5-AC11-4C35-B707-9766F722482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A57EB900-85A4-4C46-AE3B-D6374EA92F2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D39EF3AF-3BEC-4509-828D-9173CD15A52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AA8CA1C6-A2CE-4268-AE6C-D0E4BD59C74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FEAB7AE9-76F5-40A3-8C24-4AA69350445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DCFE8A28-2696-413A-8E2E-8415D06FF41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96E66361-37E1-4DF5-9EF1-AA89FBCCEE9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D8AD02BD-6666-4BEA-9BC5-2D461D37E52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F9F08483-49AC-41CC-AE68-12EFE0B1E42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5A5C0E95-D336-4420-906D-044870E1D18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5F3196FC-683A-4E38-8E6E-08B87C08DB8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E1641C31-C0F9-462D-A6EE-F6737D91AED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DC756A3C-3022-4A98-8C7F-C50F289CC5A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9372D09F-4E76-4767-811D-6F71911E1C6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3C4B7E3F-E0F5-48DC-BE54-5BBB0473AD3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38C837BC-82A6-4C2D-83FC-3417ACA0600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48DF8C64-5E6A-4BEE-B4D1-01DD866B5AF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9975BFE0-4509-4373-8D1A-1870B220A9C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A4560B92-FFAC-4786-81BB-76C97EAF274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F2394549-CA12-4049-8367-465C2F32C5C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3D27E056-A0AC-443E-B7F3-9419D33D05B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5C0860E0-00D9-4E7E-B2F1-FF35B3BED9F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2BBE8133-0D1A-4C17-BF42-51504CCBD24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5A5242E7-D009-40C1-B9C8-1786D8B6BB5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CE1631EE-3016-4ACA-B5E2-0BD32F09FB1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D6A06193-65A8-43EA-A147-1C78CECD369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1" name="Text Box 15">
          <a:extLst>
            <a:ext uri="{FF2B5EF4-FFF2-40B4-BE49-F238E27FC236}">
              <a16:creationId xmlns:a16="http://schemas.microsoft.com/office/drawing/2014/main" id="{3905A782-C101-4F3F-98D0-C9EBF1C9D6B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2" name="Text Box 15">
          <a:extLst>
            <a:ext uri="{FF2B5EF4-FFF2-40B4-BE49-F238E27FC236}">
              <a16:creationId xmlns:a16="http://schemas.microsoft.com/office/drawing/2014/main" id="{9AE62387-EA14-465B-8987-D6C069EC7BB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3" name="Text Box 15">
          <a:extLst>
            <a:ext uri="{FF2B5EF4-FFF2-40B4-BE49-F238E27FC236}">
              <a16:creationId xmlns:a16="http://schemas.microsoft.com/office/drawing/2014/main" id="{7621F3B7-3609-45AF-B58C-5E5719DE428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4" name="Text Box 15">
          <a:extLst>
            <a:ext uri="{FF2B5EF4-FFF2-40B4-BE49-F238E27FC236}">
              <a16:creationId xmlns:a16="http://schemas.microsoft.com/office/drawing/2014/main" id="{B98B1342-B0B5-4050-9A5D-55DAD7DD6E2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5" name="Text Box 15">
          <a:extLst>
            <a:ext uri="{FF2B5EF4-FFF2-40B4-BE49-F238E27FC236}">
              <a16:creationId xmlns:a16="http://schemas.microsoft.com/office/drawing/2014/main" id="{1A3E00AE-99FA-4249-B805-92B055A52D0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6" name="Text Box 15">
          <a:extLst>
            <a:ext uri="{FF2B5EF4-FFF2-40B4-BE49-F238E27FC236}">
              <a16:creationId xmlns:a16="http://schemas.microsoft.com/office/drawing/2014/main" id="{7AD9EA2E-C4C0-4F24-A33E-E525813908B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7" name="Text Box 15">
          <a:extLst>
            <a:ext uri="{FF2B5EF4-FFF2-40B4-BE49-F238E27FC236}">
              <a16:creationId xmlns:a16="http://schemas.microsoft.com/office/drawing/2014/main" id="{E0F8B12C-BB78-42AA-814A-D9E53AEC9DA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8" name="Text Box 15">
          <a:extLst>
            <a:ext uri="{FF2B5EF4-FFF2-40B4-BE49-F238E27FC236}">
              <a16:creationId xmlns:a16="http://schemas.microsoft.com/office/drawing/2014/main" id="{CF6AAE39-250C-41EB-8A1C-EBFA953A9C0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9" name="Text Box 15">
          <a:extLst>
            <a:ext uri="{FF2B5EF4-FFF2-40B4-BE49-F238E27FC236}">
              <a16:creationId xmlns:a16="http://schemas.microsoft.com/office/drawing/2014/main" id="{0FD6C74A-3F1F-48D9-9648-7F514F44D9F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0" name="Text Box 15">
          <a:extLst>
            <a:ext uri="{FF2B5EF4-FFF2-40B4-BE49-F238E27FC236}">
              <a16:creationId xmlns:a16="http://schemas.microsoft.com/office/drawing/2014/main" id="{C6D9B6D1-0A9A-4742-80C9-706058C9FD6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1" name="Text Box 15">
          <a:extLst>
            <a:ext uri="{FF2B5EF4-FFF2-40B4-BE49-F238E27FC236}">
              <a16:creationId xmlns:a16="http://schemas.microsoft.com/office/drawing/2014/main" id="{F9CD71E9-F95F-4888-99C6-02B5EDAA36D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2" name="Text Box 15">
          <a:extLst>
            <a:ext uri="{FF2B5EF4-FFF2-40B4-BE49-F238E27FC236}">
              <a16:creationId xmlns:a16="http://schemas.microsoft.com/office/drawing/2014/main" id="{57AAC77C-452B-45A8-BE4D-F6BDDA19E2E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3" name="Text Box 15">
          <a:extLst>
            <a:ext uri="{FF2B5EF4-FFF2-40B4-BE49-F238E27FC236}">
              <a16:creationId xmlns:a16="http://schemas.microsoft.com/office/drawing/2014/main" id="{FD2AFF49-1D9E-47AA-9C87-9F7348D9C4B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4" name="Text Box 15">
          <a:extLst>
            <a:ext uri="{FF2B5EF4-FFF2-40B4-BE49-F238E27FC236}">
              <a16:creationId xmlns:a16="http://schemas.microsoft.com/office/drawing/2014/main" id="{4D6C4953-B672-4690-B123-B11BDBCFF4A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5" name="Text Box 15">
          <a:extLst>
            <a:ext uri="{FF2B5EF4-FFF2-40B4-BE49-F238E27FC236}">
              <a16:creationId xmlns:a16="http://schemas.microsoft.com/office/drawing/2014/main" id="{1A709327-D2F9-428A-AC14-518E0F0FD5C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6" name="Text Box 15">
          <a:extLst>
            <a:ext uri="{FF2B5EF4-FFF2-40B4-BE49-F238E27FC236}">
              <a16:creationId xmlns:a16="http://schemas.microsoft.com/office/drawing/2014/main" id="{36EC9C7D-EFBA-43CA-8A07-2C7C534CD74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7" name="Text Box 15">
          <a:extLst>
            <a:ext uri="{FF2B5EF4-FFF2-40B4-BE49-F238E27FC236}">
              <a16:creationId xmlns:a16="http://schemas.microsoft.com/office/drawing/2014/main" id="{A720A6E5-FA0A-4253-AF7B-5309DCBDBB1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8" name="Text Box 15">
          <a:extLst>
            <a:ext uri="{FF2B5EF4-FFF2-40B4-BE49-F238E27FC236}">
              <a16:creationId xmlns:a16="http://schemas.microsoft.com/office/drawing/2014/main" id="{85AE1779-3B11-499E-AB09-FDB8A2E022E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29" name="Text Box 15">
          <a:extLst>
            <a:ext uri="{FF2B5EF4-FFF2-40B4-BE49-F238E27FC236}">
              <a16:creationId xmlns:a16="http://schemas.microsoft.com/office/drawing/2014/main" id="{7B23AC44-F426-47EF-B352-DC2923588B3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0" name="Text Box 15">
          <a:extLst>
            <a:ext uri="{FF2B5EF4-FFF2-40B4-BE49-F238E27FC236}">
              <a16:creationId xmlns:a16="http://schemas.microsoft.com/office/drawing/2014/main" id="{C33979AC-3EEB-4AF5-A171-2262E79B9F5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1" name="Text Box 15">
          <a:extLst>
            <a:ext uri="{FF2B5EF4-FFF2-40B4-BE49-F238E27FC236}">
              <a16:creationId xmlns:a16="http://schemas.microsoft.com/office/drawing/2014/main" id="{A932303E-14FF-4040-97D2-B397048B0ED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2" name="Text Box 15">
          <a:extLst>
            <a:ext uri="{FF2B5EF4-FFF2-40B4-BE49-F238E27FC236}">
              <a16:creationId xmlns:a16="http://schemas.microsoft.com/office/drawing/2014/main" id="{3B922C68-1451-4DD9-9D66-5B2BB46D5AB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3" name="Text Box 15">
          <a:extLst>
            <a:ext uri="{FF2B5EF4-FFF2-40B4-BE49-F238E27FC236}">
              <a16:creationId xmlns:a16="http://schemas.microsoft.com/office/drawing/2014/main" id="{F604EA30-BFFD-456B-9AE3-13AF80DC219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4" name="Text Box 15">
          <a:extLst>
            <a:ext uri="{FF2B5EF4-FFF2-40B4-BE49-F238E27FC236}">
              <a16:creationId xmlns:a16="http://schemas.microsoft.com/office/drawing/2014/main" id="{C40E5835-61DA-434D-B400-DA39B58FB1A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5" name="Text Box 15">
          <a:extLst>
            <a:ext uri="{FF2B5EF4-FFF2-40B4-BE49-F238E27FC236}">
              <a16:creationId xmlns:a16="http://schemas.microsoft.com/office/drawing/2014/main" id="{C5B3E2E5-C8B9-4D75-AF66-CF02F4FEB6D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6" name="Text Box 15">
          <a:extLst>
            <a:ext uri="{FF2B5EF4-FFF2-40B4-BE49-F238E27FC236}">
              <a16:creationId xmlns:a16="http://schemas.microsoft.com/office/drawing/2014/main" id="{06FD1B0C-ECEE-4CDA-A762-7BF057E957A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7" name="Text Box 15">
          <a:extLst>
            <a:ext uri="{FF2B5EF4-FFF2-40B4-BE49-F238E27FC236}">
              <a16:creationId xmlns:a16="http://schemas.microsoft.com/office/drawing/2014/main" id="{EE6457AA-F2C0-48D5-A919-52BDFECF0DE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sxo.sharepoint.com/sites/ListingsChannel/Shared%20Documents/Investment%20Products/LMI%20folder/Monthly%20Report/Apr%2025/asx-investment-products-apr-2025.xlsx" TargetMode="External"/><Relationship Id="rId1" Type="http://schemas.openxmlformats.org/officeDocument/2006/relationships/externalLinkPath" Target="asx-investment-products-apr-2025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sxfiles.asxprod.asx.com.au\Product_Bus_Dev\LMIs\LMI%20Monthly%20Update\2024\Dec%2024\asx-investment-products-dec-2024.xlsx" TargetMode="External"/><Relationship Id="rId1" Type="http://schemas.openxmlformats.org/officeDocument/2006/relationships/externalLinkPath" Target="/LMIs/LMI%20Monthly%20Update/2024/Dec%2024/asx-investment-products-dec-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onth Update"/>
      <sheetName val="Asset allocation"/>
      <sheetName val="Trends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List"/>
      <sheetName val="Spotlight LIC List"/>
      <sheetName val="Spotlight A-REITS  List"/>
      <sheetName val="Spotlight Infra  List"/>
      <sheetName val="Instructions"/>
      <sheetName val="Setup"/>
      <sheetName val="Top FUM and Traded"/>
      <sheetName val="Spotlight mFund Client"/>
      <sheetName val="mFund Branding"/>
      <sheetName val="Spotlight MFSA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REIT Infra List"/>
      <sheetName val="ETF List"/>
      <sheetName val="LIC List"/>
      <sheetName val="Flow"/>
      <sheetName val="IRESS"/>
      <sheetName val="Performance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919572745.39575</v>
          </cell>
        </row>
        <row r="343">
          <cell r="C343">
            <v>468797256671.3064</v>
          </cell>
        </row>
        <row r="344">
          <cell r="C344">
            <v>472248043566.59277</v>
          </cell>
        </row>
        <row r="345">
          <cell r="C345">
            <v>492341922063.21124</v>
          </cell>
        </row>
        <row r="346">
          <cell r="C346">
            <v>498372873743.46106</v>
          </cell>
        </row>
        <row r="347">
          <cell r="C347">
            <v>515647161562.13177</v>
          </cell>
        </row>
        <row r="348">
          <cell r="C348">
            <v>515589894720.69757</v>
          </cell>
        </row>
        <row r="349">
          <cell r="C349">
            <v>531797336864.15247</v>
          </cell>
        </row>
        <row r="350">
          <cell r="C350">
            <v>538186517793.6214</v>
          </cell>
        </row>
        <row r="351">
          <cell r="C351">
            <v>545152372088.31122</v>
          </cell>
        </row>
        <row r="352">
          <cell r="C352">
            <v>534919393915.18567</v>
          </cell>
        </row>
        <row r="353">
          <cell r="C353">
            <v>520209849708.99335</v>
          </cell>
        </row>
        <row r="354">
          <cell r="C354">
            <v>540499122480.22723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  <row r="390">
          <cell r="C390">
            <v>4221898</v>
          </cell>
        </row>
        <row r="391">
          <cell r="C391">
            <v>3759167</v>
          </cell>
        </row>
        <row r="392">
          <cell r="C392">
            <v>4381498</v>
          </cell>
        </row>
        <row r="393">
          <cell r="C393">
            <v>4804226</v>
          </cell>
        </row>
        <row r="394">
          <cell r="C394">
            <v>4547450</v>
          </cell>
        </row>
        <row r="395">
          <cell r="C395">
            <v>4388333</v>
          </cell>
        </row>
        <row r="396">
          <cell r="C396">
            <v>4324677</v>
          </cell>
        </row>
        <row r="397">
          <cell r="C397">
            <v>4442114</v>
          </cell>
        </row>
        <row r="398">
          <cell r="C398">
            <v>4043455</v>
          </cell>
        </row>
        <row r="399">
          <cell r="C399">
            <v>4856102</v>
          </cell>
        </row>
        <row r="400">
          <cell r="C400">
            <v>5174641</v>
          </cell>
        </row>
        <row r="401">
          <cell r="C401">
            <v>5306307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  <row r="342">
          <cell r="C342">
            <v>162439747932.09503</v>
          </cell>
        </row>
        <row r="343">
          <cell r="C343">
            <v>165574011764.72</v>
          </cell>
        </row>
        <row r="344">
          <cell r="C344">
            <v>163840291184.51505</v>
          </cell>
        </row>
        <row r="345">
          <cell r="C345">
            <v>174660540208.90997</v>
          </cell>
        </row>
        <row r="346">
          <cell r="C346">
            <v>175021126612.40298</v>
          </cell>
        </row>
        <row r="347">
          <cell r="C347">
            <v>186305603448.31998</v>
          </cell>
        </row>
        <row r="348">
          <cell r="C348">
            <v>182861742861.53998</v>
          </cell>
        </row>
        <row r="349">
          <cell r="C349">
            <v>187786837571.30496</v>
          </cell>
        </row>
        <row r="350">
          <cell r="C350">
            <v>177006607277.26001</v>
          </cell>
        </row>
        <row r="351">
          <cell r="C351">
            <v>184590987496.51999</v>
          </cell>
        </row>
        <row r="352">
          <cell r="C352">
            <v>177898117664.43497</v>
          </cell>
        </row>
        <row r="353">
          <cell r="C353">
            <v>167555962514.38501</v>
          </cell>
        </row>
        <row r="354">
          <cell r="C354">
            <v>176876243789.55499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  <row r="342">
          <cell r="E342">
            <v>51.648303063687976</v>
          </cell>
        </row>
        <row r="343">
          <cell r="E343">
            <v>51.239248457119977</v>
          </cell>
        </row>
        <row r="344">
          <cell r="E344">
            <v>51.513050379915001</v>
          </cell>
        </row>
        <row r="345">
          <cell r="E345">
            <v>49.326976960680994</v>
          </cell>
        </row>
        <row r="346">
          <cell r="E346">
            <v>49.361139534997015</v>
          </cell>
        </row>
        <row r="347">
          <cell r="E347">
            <v>50.241843325771974</v>
          </cell>
        </row>
        <row r="348">
          <cell r="E348">
            <v>50.158787350486008</v>
          </cell>
        </row>
        <row r="349">
          <cell r="E349">
            <v>50.812883788240015</v>
          </cell>
        </row>
        <row r="350">
          <cell r="E350">
            <v>51.026118682675012</v>
          </cell>
        </row>
        <row r="351">
          <cell r="E351">
            <v>51.476194400094997</v>
          </cell>
        </row>
        <row r="352">
          <cell r="E352">
            <v>50.202995247970016</v>
          </cell>
        </row>
        <row r="353">
          <cell r="E353">
            <v>49.883960109522008</v>
          </cell>
        </row>
        <row r="354">
          <cell r="E354">
            <v>49.521377236118987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  <row r="342">
          <cell r="C342">
            <v>57157068534.909996</v>
          </cell>
        </row>
        <row r="343">
          <cell r="C343">
            <v>57211288927.990005</v>
          </cell>
        </row>
        <row r="344">
          <cell r="C344">
            <v>56255681770.690002</v>
          </cell>
        </row>
        <row r="345">
          <cell r="C345">
            <v>58240985381.690002</v>
          </cell>
        </row>
        <row r="346">
          <cell r="C346">
            <v>59448518174.370003</v>
          </cell>
        </row>
        <row r="347">
          <cell r="C347">
            <v>58141558163.960007</v>
          </cell>
        </row>
        <row r="348">
          <cell r="C348">
            <v>55798708149.82</v>
          </cell>
        </row>
        <row r="349">
          <cell r="C349">
            <v>56153983043.080002</v>
          </cell>
        </row>
        <row r="350">
          <cell r="C350">
            <v>57590359680.050003</v>
          </cell>
        </row>
        <row r="351">
          <cell r="C351">
            <v>57829343401.210007</v>
          </cell>
        </row>
        <row r="352">
          <cell r="C352">
            <v>57883281704.639999</v>
          </cell>
        </row>
        <row r="353">
          <cell r="C353">
            <v>59073325649.890007</v>
          </cell>
        </row>
        <row r="354">
          <cell r="C354">
            <v>62193062518.209991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4000000002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0</v>
          </cell>
        </row>
        <row r="341">
          <cell r="E341">
            <v>0</v>
          </cell>
        </row>
      </sheetData>
      <sheetData sheetId="26">
        <row r="2">
          <cell r="C2" t="str">
            <v>Market Capitalisation</v>
          </cell>
          <cell r="I2" t="str">
            <v>12mth roll ave trades pm</v>
          </cell>
          <cell r="J2" t="str">
            <v>12mth roll ave Value pm</v>
          </cell>
          <cell r="T2" t="str">
            <v>Market Cap + MFSA</v>
          </cell>
          <cell r="U2" t="str">
            <v># on issue + MFSA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B231">
            <v>42034</v>
          </cell>
          <cell r="C231">
            <v>15925059403.695004</v>
          </cell>
        </row>
        <row r="232">
          <cell r="B232">
            <v>42062</v>
          </cell>
          <cell r="C232">
            <v>16980444308.644003</v>
          </cell>
          <cell r="I232">
            <v>36204.25</v>
          </cell>
          <cell r="J232">
            <v>1189610039.2557237</v>
          </cell>
          <cell r="T232">
            <v>16980444308.644003</v>
          </cell>
          <cell r="U232">
            <v>108</v>
          </cell>
        </row>
        <row r="233">
          <cell r="B233">
            <v>42094</v>
          </cell>
          <cell r="C233">
            <v>17781602574.805008</v>
          </cell>
          <cell r="I233">
            <v>37959.75</v>
          </cell>
          <cell r="J233">
            <v>1269459750.8897154</v>
          </cell>
          <cell r="T233">
            <v>17781602574.805008</v>
          </cell>
          <cell r="U233">
            <v>110</v>
          </cell>
        </row>
        <row r="234">
          <cell r="B234">
            <v>42124</v>
          </cell>
          <cell r="C234">
            <v>17986274313.069996</v>
          </cell>
          <cell r="I234">
            <v>40079.333333333336</v>
          </cell>
          <cell r="J234">
            <v>1372082270.1869571</v>
          </cell>
          <cell r="T234">
            <v>17986274313.069996</v>
          </cell>
          <cell r="U234">
            <v>111</v>
          </cell>
        </row>
        <row r="235">
          <cell r="B235">
            <v>42153</v>
          </cell>
          <cell r="C235">
            <v>18758276524.913006</v>
          </cell>
          <cell r="I235">
            <v>41568.25</v>
          </cell>
          <cell r="J235">
            <v>1449712259.2558987</v>
          </cell>
          <cell r="T235">
            <v>18765449974.913006</v>
          </cell>
          <cell r="U235">
            <v>131</v>
          </cell>
        </row>
        <row r="236">
          <cell r="B236">
            <v>42185</v>
          </cell>
          <cell r="C236">
            <v>18468853150.647007</v>
          </cell>
          <cell r="I236">
            <v>43525.583333333336</v>
          </cell>
          <cell r="J236">
            <v>1519757076.8094571</v>
          </cell>
          <cell r="T236">
            <v>18476092670.647007</v>
          </cell>
          <cell r="U236">
            <v>140</v>
          </cell>
        </row>
        <row r="237">
          <cell r="B237">
            <v>42216</v>
          </cell>
          <cell r="C237">
            <v>19865152794.217003</v>
          </cell>
          <cell r="I237">
            <v>45922.5</v>
          </cell>
          <cell r="J237">
            <v>1581451423.6123621</v>
          </cell>
          <cell r="T237">
            <v>19873438554.217003</v>
          </cell>
          <cell r="U237">
            <v>141</v>
          </cell>
        </row>
        <row r="238">
          <cell r="B238">
            <v>42247</v>
          </cell>
          <cell r="C238">
            <v>19239517331.697006</v>
          </cell>
          <cell r="I238">
            <v>49786.583333333336</v>
          </cell>
          <cell r="J238">
            <v>1684935552.7297122</v>
          </cell>
          <cell r="T238">
            <v>19248031281.697006</v>
          </cell>
          <cell r="U238">
            <v>144</v>
          </cell>
        </row>
        <row r="239">
          <cell r="B239">
            <v>42277</v>
          </cell>
          <cell r="C239">
            <v>19321110583.027</v>
          </cell>
          <cell r="I239">
            <v>51510.916666666664</v>
          </cell>
          <cell r="J239">
            <v>1707263712.7771037</v>
          </cell>
          <cell r="T239">
            <v>19329588843.027</v>
          </cell>
          <cell r="U239">
            <v>145</v>
          </cell>
        </row>
        <row r="240">
          <cell r="B240">
            <v>42307</v>
          </cell>
          <cell r="C240">
            <v>20659348230.976997</v>
          </cell>
          <cell r="I240">
            <v>52325.166666666664</v>
          </cell>
          <cell r="J240">
            <v>1717621810.8023441</v>
          </cell>
          <cell r="T240">
            <v>20668509765.976997</v>
          </cell>
          <cell r="U240">
            <v>145</v>
          </cell>
        </row>
        <row r="241">
          <cell r="B241">
            <v>42338</v>
          </cell>
          <cell r="C241">
            <v>20952750838.980003</v>
          </cell>
          <cell r="I241">
            <v>54457.25</v>
          </cell>
          <cell r="J241">
            <v>1752482694.0137527</v>
          </cell>
          <cell r="T241">
            <v>20963399353.980003</v>
          </cell>
          <cell r="U241">
            <v>162</v>
          </cell>
        </row>
        <row r="242">
          <cell r="B242">
            <v>42369</v>
          </cell>
          <cell r="C242">
            <v>21335248187.705006</v>
          </cell>
          <cell r="I242">
            <v>55713.083333333336</v>
          </cell>
          <cell r="J242">
            <v>1765803113.361141</v>
          </cell>
          <cell r="T242">
            <v>21350907027.705006</v>
          </cell>
          <cell r="U242">
            <v>171</v>
          </cell>
        </row>
        <row r="243">
          <cell r="B243">
            <v>42398</v>
          </cell>
          <cell r="C243">
            <v>20402819706.099998</v>
          </cell>
          <cell r="I243">
            <v>57714.083333333336</v>
          </cell>
          <cell r="J243">
            <v>1792536865.5613329</v>
          </cell>
          <cell r="T243">
            <v>20426278901.099998</v>
          </cell>
          <cell r="U243">
            <v>171</v>
          </cell>
        </row>
        <row r="244">
          <cell r="B244">
            <v>42429</v>
          </cell>
          <cell r="C244">
            <v>20584720780.997005</v>
          </cell>
          <cell r="I244">
            <v>59394.833333333336</v>
          </cell>
          <cell r="J244">
            <v>1804616503.3773193</v>
          </cell>
          <cell r="T244">
            <v>20614456155.997005</v>
          </cell>
          <cell r="U244">
            <v>171</v>
          </cell>
        </row>
        <row r="245">
          <cell r="B245">
            <v>42460</v>
          </cell>
          <cell r="C245">
            <v>21298608985.52</v>
          </cell>
          <cell r="I245">
            <v>60362.833333333336</v>
          </cell>
          <cell r="J245">
            <v>1781548351.2071192</v>
          </cell>
          <cell r="T245">
            <v>21334751135.52</v>
          </cell>
          <cell r="U245">
            <v>161</v>
          </cell>
        </row>
        <row r="246">
          <cell r="B246">
            <v>42489</v>
          </cell>
          <cell r="C246">
            <v>21804771086.274998</v>
          </cell>
          <cell r="I246">
            <v>60753</v>
          </cell>
          <cell r="J246">
            <v>1732658008.6888025</v>
          </cell>
          <cell r="T246">
            <v>21850946971.274998</v>
          </cell>
          <cell r="U246">
            <v>163</v>
          </cell>
        </row>
        <row r="247">
          <cell r="B247">
            <v>42521</v>
          </cell>
          <cell r="C247">
            <v>23161618589.93</v>
          </cell>
          <cell r="I247">
            <v>61902.666666666664</v>
          </cell>
          <cell r="J247">
            <v>1744279145.7577105</v>
          </cell>
          <cell r="T247">
            <v>23215682214.93</v>
          </cell>
          <cell r="U247">
            <v>174</v>
          </cell>
        </row>
        <row r="248">
          <cell r="B248">
            <v>42551</v>
          </cell>
          <cell r="C248">
            <v>22404353049.284996</v>
          </cell>
          <cell r="I248">
            <v>63035</v>
          </cell>
          <cell r="J248">
            <v>1813072143.9231958</v>
          </cell>
          <cell r="T248">
            <v>22464287275.284996</v>
          </cell>
          <cell r="U248">
            <v>176</v>
          </cell>
        </row>
        <row r="249">
          <cell r="B249">
            <v>42580</v>
          </cell>
          <cell r="C249">
            <v>23286495495.465</v>
          </cell>
          <cell r="I249">
            <v>62264.5</v>
          </cell>
          <cell r="J249">
            <v>1821978617.6890142</v>
          </cell>
          <cell r="T249">
            <v>23358656489.465</v>
          </cell>
          <cell r="U249">
            <v>178</v>
          </cell>
        </row>
        <row r="250">
          <cell r="B250">
            <v>42613</v>
          </cell>
          <cell r="C250">
            <v>23509302612.870007</v>
          </cell>
          <cell r="I250">
            <v>60718.916666666664</v>
          </cell>
          <cell r="J250">
            <v>1817453353.8447828</v>
          </cell>
          <cell r="T250">
            <v>23598555542.670006</v>
          </cell>
          <cell r="U250">
            <v>184</v>
          </cell>
        </row>
        <row r="251">
          <cell r="B251">
            <v>42643</v>
          </cell>
          <cell r="C251">
            <v>24004096803.289997</v>
          </cell>
          <cell r="I251">
            <v>61124.833333333336</v>
          </cell>
          <cell r="J251">
            <v>1859448390.9355581</v>
          </cell>
          <cell r="T251">
            <v>24108028364.189999</v>
          </cell>
          <cell r="U251">
            <v>185</v>
          </cell>
        </row>
        <row r="252">
          <cell r="B252">
            <v>42674</v>
          </cell>
          <cell r="C252">
            <v>23951930602.560001</v>
          </cell>
          <cell r="I252">
            <v>61534.25</v>
          </cell>
          <cell r="J252">
            <v>1878082219.6723831</v>
          </cell>
          <cell r="T252">
            <v>24058774921.260002</v>
          </cell>
          <cell r="U252">
            <v>199</v>
          </cell>
        </row>
        <row r="253">
          <cell r="B253">
            <v>42704</v>
          </cell>
          <cell r="C253">
            <v>24566870111.099998</v>
          </cell>
          <cell r="I253">
            <v>63349.833333333336</v>
          </cell>
          <cell r="J253">
            <v>1945884987.668083</v>
          </cell>
          <cell r="T253">
            <v>24684203779.899998</v>
          </cell>
          <cell r="U253">
            <v>198</v>
          </cell>
        </row>
        <row r="254">
          <cell r="B254">
            <v>42734</v>
          </cell>
          <cell r="C254">
            <v>25628516486.145004</v>
          </cell>
          <cell r="I254">
            <v>63949.833333333336</v>
          </cell>
          <cell r="J254">
            <v>1948149717.8724363</v>
          </cell>
          <cell r="T254">
            <v>25752638860.145004</v>
          </cell>
          <cell r="U254">
            <v>199</v>
          </cell>
        </row>
        <row r="255">
          <cell r="B255">
            <v>42766</v>
          </cell>
          <cell r="C255">
            <v>25100498926.840008</v>
          </cell>
          <cell r="I255">
            <v>63675.416666666664</v>
          </cell>
          <cell r="J255">
            <v>1957009998.4128609</v>
          </cell>
          <cell r="T255">
            <v>25234498959.040009</v>
          </cell>
          <cell r="U255">
            <v>202</v>
          </cell>
        </row>
        <row r="256">
          <cell r="B256">
            <v>42794</v>
          </cell>
          <cell r="C256">
            <v>25996567239.320004</v>
          </cell>
          <cell r="I256">
            <v>63189</v>
          </cell>
          <cell r="J256">
            <v>1995191215.1658623</v>
          </cell>
          <cell r="T256">
            <v>26142306641.420002</v>
          </cell>
          <cell r="U256">
            <v>203</v>
          </cell>
        </row>
        <row r="257">
          <cell r="B257">
            <v>42825</v>
          </cell>
          <cell r="C257">
            <v>27247763481.200001</v>
          </cell>
          <cell r="I257">
            <v>64406.75</v>
          </cell>
          <cell r="J257">
            <v>2082927776.5955875</v>
          </cell>
          <cell r="T257">
            <v>27403254267.5</v>
          </cell>
          <cell r="U257">
            <v>203</v>
          </cell>
        </row>
        <row r="258">
          <cell r="B258">
            <v>42853</v>
          </cell>
          <cell r="C258">
            <v>28122533485.974995</v>
          </cell>
          <cell r="I258">
            <v>65045.583333333336</v>
          </cell>
          <cell r="J258">
            <v>2098232088.0922709</v>
          </cell>
          <cell r="T258">
            <v>28304072275.374996</v>
          </cell>
          <cell r="U258">
            <v>205</v>
          </cell>
        </row>
        <row r="259">
          <cell r="B259">
            <v>42886</v>
          </cell>
          <cell r="C259">
            <v>28867448590.855003</v>
          </cell>
          <cell r="I259">
            <v>66918.083333333328</v>
          </cell>
          <cell r="J259">
            <v>2147438440.485904</v>
          </cell>
          <cell r="T259">
            <v>29071094573.855003</v>
          </cell>
          <cell r="U259">
            <v>207</v>
          </cell>
        </row>
        <row r="260">
          <cell r="B260">
            <v>42916</v>
          </cell>
          <cell r="C260">
            <v>29264748096.570004</v>
          </cell>
          <cell r="I260">
            <v>68887.916666666672</v>
          </cell>
          <cell r="J260">
            <v>2200182469.999701</v>
          </cell>
          <cell r="T260">
            <v>29478106940.970005</v>
          </cell>
          <cell r="U260">
            <v>213</v>
          </cell>
        </row>
        <row r="261">
          <cell r="B261">
            <v>42947</v>
          </cell>
          <cell r="C261">
            <v>29840551375.70002</v>
          </cell>
          <cell r="I261">
            <v>72150.25</v>
          </cell>
          <cell r="J261">
            <v>2276548783.5960517</v>
          </cell>
          <cell r="T261">
            <v>30068084729.900021</v>
          </cell>
          <cell r="U261">
            <v>213</v>
          </cell>
        </row>
        <row r="262">
          <cell r="B262">
            <v>42978</v>
          </cell>
          <cell r="C262">
            <v>30672047456.590015</v>
          </cell>
          <cell r="I262">
            <v>75407.25</v>
          </cell>
          <cell r="J262">
            <v>2346194369.7676907</v>
          </cell>
          <cell r="T262">
            <v>30910358500.390015</v>
          </cell>
          <cell r="U262">
            <v>213</v>
          </cell>
        </row>
        <row r="263">
          <cell r="B263">
            <v>43007</v>
          </cell>
          <cell r="C263">
            <v>31746961471.889999</v>
          </cell>
          <cell r="I263">
            <v>76916.583333333328</v>
          </cell>
          <cell r="J263">
            <v>2351877939.288363</v>
          </cell>
          <cell r="T263">
            <v>31986687799.889999</v>
          </cell>
          <cell r="U263">
            <v>217</v>
          </cell>
        </row>
        <row r="264">
          <cell r="B264">
            <v>43039</v>
          </cell>
          <cell r="C264">
            <v>33235212265.035007</v>
          </cell>
          <cell r="I264">
            <v>79618.25</v>
          </cell>
          <cell r="J264">
            <v>2421676448.0782504</v>
          </cell>
          <cell r="T264">
            <v>33484332478.835007</v>
          </cell>
          <cell r="U264">
            <v>217</v>
          </cell>
        </row>
        <row r="265">
          <cell r="B265">
            <v>43069</v>
          </cell>
          <cell r="C265">
            <v>35246233518.43</v>
          </cell>
          <cell r="I265">
            <v>80716.5</v>
          </cell>
          <cell r="J265">
            <v>2517087494.3836808</v>
          </cell>
          <cell r="T265">
            <v>35502314882.029999</v>
          </cell>
          <cell r="U265">
            <v>223</v>
          </cell>
        </row>
        <row r="266">
          <cell r="B266">
            <v>43098</v>
          </cell>
          <cell r="C266">
            <v>35694326359.799988</v>
          </cell>
          <cell r="I266">
            <v>82341.166666666672</v>
          </cell>
          <cell r="J266">
            <v>2596343385.9088645</v>
          </cell>
          <cell r="T266">
            <v>35961235083.399986</v>
          </cell>
          <cell r="U266">
            <v>227</v>
          </cell>
        </row>
        <row r="267">
          <cell r="B267">
            <v>43131</v>
          </cell>
          <cell r="C267">
            <v>36271662048.649994</v>
          </cell>
          <cell r="I267">
            <v>84934.916666666672</v>
          </cell>
          <cell r="J267">
            <v>2639796686.6170063</v>
          </cell>
          <cell r="T267">
            <v>36551852975.649994</v>
          </cell>
          <cell r="U267">
            <v>227</v>
          </cell>
        </row>
        <row r="268">
          <cell r="B268">
            <v>43159</v>
          </cell>
          <cell r="C268">
            <v>36606093022.379997</v>
          </cell>
          <cell r="I268">
            <v>89287.75</v>
          </cell>
          <cell r="J268">
            <v>2759756220.7010398</v>
          </cell>
          <cell r="T268">
            <v>36890577693.18</v>
          </cell>
          <cell r="U268">
            <v>229</v>
          </cell>
        </row>
        <row r="269">
          <cell r="B269">
            <v>43189</v>
          </cell>
          <cell r="C269">
            <v>36312859380.890396</v>
          </cell>
          <cell r="I269">
            <v>89897.333333333328</v>
          </cell>
          <cell r="J269">
            <v>2771795419.3388648</v>
          </cell>
          <cell r="T269">
            <v>36602621844.290398</v>
          </cell>
          <cell r="U269">
            <v>230</v>
          </cell>
        </row>
        <row r="270">
          <cell r="B270">
            <v>43220</v>
          </cell>
          <cell r="C270">
            <v>37615347838.099991</v>
          </cell>
          <cell r="I270">
            <v>90859.583333333328</v>
          </cell>
          <cell r="J270">
            <v>2839236807.1774149</v>
          </cell>
          <cell r="T270">
            <v>37909503903.699989</v>
          </cell>
          <cell r="U270">
            <v>233</v>
          </cell>
        </row>
        <row r="271">
          <cell r="B271">
            <v>43251</v>
          </cell>
          <cell r="C271">
            <v>38144810220.209999</v>
          </cell>
          <cell r="I271">
            <v>91776.833333333328</v>
          </cell>
          <cell r="J271">
            <v>2868285810.9054317</v>
          </cell>
          <cell r="T271">
            <v>38441643645.010002</v>
          </cell>
          <cell r="U271">
            <v>234</v>
          </cell>
        </row>
        <row r="272">
          <cell r="B272">
            <v>43280</v>
          </cell>
          <cell r="C272">
            <v>38871646952.754997</v>
          </cell>
          <cell r="I272">
            <v>91959.166666666672</v>
          </cell>
          <cell r="J272">
            <v>2815315727.3590569</v>
          </cell>
          <cell r="T272">
            <v>39167438484.154999</v>
          </cell>
          <cell r="U272">
            <v>228</v>
          </cell>
        </row>
        <row r="273">
          <cell r="B273">
            <v>43312</v>
          </cell>
          <cell r="C273">
            <v>39679208753.645012</v>
          </cell>
          <cell r="I273">
            <v>92656</v>
          </cell>
          <cell r="J273">
            <v>2822428528.426075</v>
          </cell>
          <cell r="T273">
            <v>39983805144.645012</v>
          </cell>
          <cell r="U273">
            <v>226</v>
          </cell>
        </row>
        <row r="274">
          <cell r="B274">
            <v>43343</v>
          </cell>
          <cell r="C274">
            <v>41149802472.879997</v>
          </cell>
          <cell r="I274">
            <v>93971.833333333328</v>
          </cell>
          <cell r="J274">
            <v>2839754495.5698919</v>
          </cell>
          <cell r="T274">
            <v>41467949401.879997</v>
          </cell>
          <cell r="U274">
            <v>225</v>
          </cell>
        </row>
        <row r="275">
          <cell r="B275">
            <v>43371</v>
          </cell>
          <cell r="C275">
            <v>42292439854.403183</v>
          </cell>
          <cell r="I275">
            <v>95193.083333333328</v>
          </cell>
          <cell r="J275">
            <v>2878610211.5583858</v>
          </cell>
          <cell r="T275">
            <v>42614197856.403183</v>
          </cell>
          <cell r="U275">
            <v>236</v>
          </cell>
        </row>
        <row r="276">
          <cell r="B276">
            <v>43404</v>
          </cell>
          <cell r="C276">
            <v>40465799060.650009</v>
          </cell>
          <cell r="I276">
            <v>99984.25</v>
          </cell>
          <cell r="J276">
            <v>2979859841.0202975</v>
          </cell>
          <cell r="T276">
            <v>40792061228.650009</v>
          </cell>
          <cell r="U276">
            <v>237</v>
          </cell>
        </row>
        <row r="277">
          <cell r="B277">
            <v>43434</v>
          </cell>
          <cell r="C277">
            <v>40641250797.059196</v>
          </cell>
          <cell r="I277">
            <v>101124.75</v>
          </cell>
          <cell r="J277">
            <v>2965281764.1117668</v>
          </cell>
          <cell r="T277">
            <v>40985447048.059196</v>
          </cell>
          <cell r="U277">
            <v>248</v>
          </cell>
        </row>
        <row r="278">
          <cell r="B278">
            <v>43465</v>
          </cell>
          <cell r="C278">
            <v>40410569701.800018</v>
          </cell>
          <cell r="I278">
            <v>102107.5</v>
          </cell>
          <cell r="J278">
            <v>2984119373.3091922</v>
          </cell>
          <cell r="T278">
            <v>40763086775.400017</v>
          </cell>
          <cell r="U278">
            <v>248</v>
          </cell>
        </row>
        <row r="279">
          <cell r="B279">
            <v>43496</v>
          </cell>
          <cell r="C279">
            <v>42269898007.534996</v>
          </cell>
          <cell r="I279">
            <v>101779.75</v>
          </cell>
          <cell r="J279">
            <v>2990631361.2402673</v>
          </cell>
          <cell r="T279">
            <v>42626926481.334999</v>
          </cell>
          <cell r="U279">
            <v>247</v>
          </cell>
        </row>
        <row r="280">
          <cell r="B280">
            <v>43524</v>
          </cell>
          <cell r="C280">
            <v>44448524414.429993</v>
          </cell>
          <cell r="I280">
            <v>100495.16666666667</v>
          </cell>
          <cell r="J280">
            <v>2951680515.3225498</v>
          </cell>
          <cell r="T280">
            <v>44797724909.029991</v>
          </cell>
          <cell r="U280">
            <v>243</v>
          </cell>
        </row>
        <row r="281">
          <cell r="B281">
            <v>43553</v>
          </cell>
          <cell r="C281">
            <v>45774356279.459999</v>
          </cell>
          <cell r="I281">
            <v>102729.25</v>
          </cell>
          <cell r="J281">
            <v>3017803216.0035172</v>
          </cell>
          <cell r="T281">
            <v>46112806663.860001</v>
          </cell>
          <cell r="U281">
            <v>242</v>
          </cell>
        </row>
        <row r="282">
          <cell r="B282">
            <v>43585</v>
          </cell>
          <cell r="C282">
            <v>47656539074.880005</v>
          </cell>
          <cell r="I282">
            <v>104228.66666666667</v>
          </cell>
          <cell r="J282">
            <v>3054231018.1138597</v>
          </cell>
          <cell r="T282">
            <v>47993975846.880005</v>
          </cell>
          <cell r="U282">
            <v>243</v>
          </cell>
        </row>
        <row r="283">
          <cell r="B283">
            <v>43616</v>
          </cell>
          <cell r="C283">
            <v>48334123742.219963</v>
          </cell>
          <cell r="I283">
            <v>106745.66666666667</v>
          </cell>
          <cell r="J283">
            <v>3167150513.7739296</v>
          </cell>
          <cell r="T283">
            <v>48658976174.41996</v>
          </cell>
          <cell r="U283">
            <v>241</v>
          </cell>
        </row>
        <row r="284">
          <cell r="B284">
            <v>43644</v>
          </cell>
          <cell r="C284">
            <v>50589913938.150009</v>
          </cell>
          <cell r="I284">
            <v>108603.66666666667</v>
          </cell>
          <cell r="J284">
            <v>3270623322.0552573</v>
          </cell>
          <cell r="T284">
            <v>50909922865.750008</v>
          </cell>
          <cell r="U284">
            <v>244</v>
          </cell>
        </row>
        <row r="285">
          <cell r="B285">
            <v>43677</v>
          </cell>
          <cell r="C285">
            <v>53016577820.39003</v>
          </cell>
          <cell r="I285">
            <v>112926.58333333333</v>
          </cell>
          <cell r="J285">
            <v>3409740811.8057389</v>
          </cell>
          <cell r="T285">
            <v>53317536433.590027</v>
          </cell>
          <cell r="U285">
            <v>246</v>
          </cell>
        </row>
        <row r="286">
          <cell r="B286">
            <v>43707</v>
          </cell>
          <cell r="C286">
            <v>53809079507.254997</v>
          </cell>
          <cell r="I286">
            <v>117490.66666666667</v>
          </cell>
          <cell r="J286">
            <v>3561377693.3536143</v>
          </cell>
          <cell r="T286">
            <v>54109216388.254997</v>
          </cell>
          <cell r="U286">
            <v>247</v>
          </cell>
        </row>
        <row r="287">
          <cell r="B287">
            <v>43738</v>
          </cell>
          <cell r="C287">
            <v>55912381329.610016</v>
          </cell>
          <cell r="I287">
            <v>121375.83333333333</v>
          </cell>
          <cell r="J287">
            <v>3734639761.6893425</v>
          </cell>
          <cell r="T287">
            <v>56216947618.210014</v>
          </cell>
          <cell r="U287">
            <v>246</v>
          </cell>
        </row>
        <row r="288">
          <cell r="B288">
            <v>43769</v>
          </cell>
          <cell r="C288">
            <v>56918223468.045006</v>
          </cell>
          <cell r="I288">
            <v>123732.58333333333</v>
          </cell>
          <cell r="J288">
            <v>3839542319.141747</v>
          </cell>
          <cell r="T288">
            <v>57223443555.045006</v>
          </cell>
          <cell r="U288">
            <v>247</v>
          </cell>
        </row>
        <row r="289">
          <cell r="B289">
            <v>43798</v>
          </cell>
          <cell r="C289">
            <v>60244211101.740005</v>
          </cell>
          <cell r="I289">
            <v>129704.75</v>
          </cell>
          <cell r="J289">
            <v>3953208348.8663769</v>
          </cell>
          <cell r="T289">
            <v>60536887575.740005</v>
          </cell>
          <cell r="U289">
            <v>250</v>
          </cell>
        </row>
        <row r="290">
          <cell r="B290">
            <v>43830</v>
          </cell>
          <cell r="C290">
            <v>61519623797.029991</v>
          </cell>
          <cell r="I290">
            <v>136319.91666666666</v>
          </cell>
          <cell r="J290">
            <v>4070471093.0090218</v>
          </cell>
          <cell r="T290">
            <v>61804963535.829994</v>
          </cell>
          <cell r="U290">
            <v>252</v>
          </cell>
        </row>
        <row r="291">
          <cell r="B291">
            <v>43861</v>
          </cell>
          <cell r="C291">
            <v>65695785145.639984</v>
          </cell>
          <cell r="I291">
            <v>145921.25</v>
          </cell>
          <cell r="J291">
            <v>4282811838.0253682</v>
          </cell>
          <cell r="T291">
            <v>65980617634.439987</v>
          </cell>
          <cell r="U291">
            <v>251</v>
          </cell>
        </row>
        <row r="292">
          <cell r="B292">
            <v>43889</v>
          </cell>
          <cell r="C292">
            <v>63293950084.890022</v>
          </cell>
          <cell r="I292">
            <v>159807.66666666666</v>
          </cell>
          <cell r="J292">
            <v>4604714466.0840797</v>
          </cell>
          <cell r="T292">
            <v>63580689310.090019</v>
          </cell>
          <cell r="U292">
            <v>251</v>
          </cell>
        </row>
        <row r="293">
          <cell r="B293">
            <v>43921</v>
          </cell>
          <cell r="C293">
            <v>56629430413.090012</v>
          </cell>
          <cell r="I293">
            <v>212656</v>
          </cell>
          <cell r="J293">
            <v>5723741623.6804276</v>
          </cell>
          <cell r="T293">
            <v>56862596865.490013</v>
          </cell>
          <cell r="U293">
            <v>249</v>
          </cell>
        </row>
        <row r="294">
          <cell r="B294">
            <v>43951</v>
          </cell>
          <cell r="C294">
            <v>60705916283.279991</v>
          </cell>
          <cell r="I294">
            <v>246477.41666666666</v>
          </cell>
          <cell r="J294">
            <v>6220875048.9194269</v>
          </cell>
          <cell r="T294">
            <v>60940663587.079994</v>
          </cell>
          <cell r="U294">
            <v>247</v>
          </cell>
        </row>
        <row r="295">
          <cell r="B295">
            <v>43980</v>
          </cell>
          <cell r="C295">
            <v>63458813332.209984</v>
          </cell>
          <cell r="I295">
            <v>269339.41666666669</v>
          </cell>
          <cell r="J295">
            <v>6555481440.3651619</v>
          </cell>
          <cell r="T295">
            <v>63681529059.409981</v>
          </cell>
          <cell r="U295">
            <v>239</v>
          </cell>
        </row>
        <row r="296">
          <cell r="B296">
            <v>44012</v>
          </cell>
          <cell r="C296">
            <v>65548029054.769989</v>
          </cell>
          <cell r="I296">
            <v>295009.75</v>
          </cell>
          <cell r="J296">
            <v>6906358085.4587889</v>
          </cell>
          <cell r="T296">
            <v>65770415129.169991</v>
          </cell>
          <cell r="U296">
            <v>238</v>
          </cell>
        </row>
        <row r="297">
          <cell r="B297">
            <v>44043</v>
          </cell>
          <cell r="C297">
            <v>66900202984.125008</v>
          </cell>
          <cell r="I297">
            <v>309471.5</v>
          </cell>
          <cell r="J297">
            <v>7041029235.6234694</v>
          </cell>
          <cell r="T297">
            <v>67114232691.325005</v>
          </cell>
          <cell r="U297">
            <v>240</v>
          </cell>
        </row>
        <row r="298">
          <cell r="B298">
            <v>44074</v>
          </cell>
          <cell r="C298">
            <v>70474163029.030014</v>
          </cell>
          <cell r="I298">
            <v>320890.66666666669</v>
          </cell>
          <cell r="J298">
            <v>7116331146.2074995</v>
          </cell>
          <cell r="T298">
            <v>70683931351.230011</v>
          </cell>
          <cell r="U298">
            <v>239</v>
          </cell>
        </row>
        <row r="299">
          <cell r="B299">
            <v>44104</v>
          </cell>
          <cell r="C299">
            <v>71115294840.890015</v>
          </cell>
          <cell r="I299">
            <v>337557.08333333331</v>
          </cell>
          <cell r="J299">
            <v>7324920711.0775003</v>
          </cell>
          <cell r="T299">
            <v>71322813796.690018</v>
          </cell>
          <cell r="U299">
            <v>242</v>
          </cell>
        </row>
        <row r="300">
          <cell r="B300">
            <v>44134</v>
          </cell>
          <cell r="C300">
            <v>73548517923.899994</v>
          </cell>
          <cell r="I300">
            <v>350718.83333333331</v>
          </cell>
          <cell r="J300">
            <v>7461651273.0838366</v>
          </cell>
          <cell r="T300">
            <v>73753635074.5</v>
          </cell>
          <cell r="U300">
            <v>252</v>
          </cell>
        </row>
        <row r="301">
          <cell r="B301">
            <v>44165</v>
          </cell>
          <cell r="C301">
            <v>92194475352.419983</v>
          </cell>
          <cell r="I301">
            <v>367345.08333333331</v>
          </cell>
          <cell r="J301">
            <v>7721932962.5242872</v>
          </cell>
          <cell r="T301">
            <v>92371984857.419983</v>
          </cell>
          <cell r="U301">
            <v>254</v>
          </cell>
        </row>
        <row r="302">
          <cell r="B302">
            <v>44196</v>
          </cell>
          <cell r="C302">
            <v>94440156591.14505</v>
          </cell>
          <cell r="I302">
            <v>379732.16666666669</v>
          </cell>
          <cell r="J302">
            <v>7868394160.0161848</v>
          </cell>
          <cell r="T302">
            <v>94628804920.345047</v>
          </cell>
          <cell r="U302">
            <v>247</v>
          </cell>
        </row>
        <row r="303">
          <cell r="B303">
            <v>44225</v>
          </cell>
          <cell r="C303">
            <v>96035973109.138504</v>
          </cell>
          <cell r="I303">
            <v>390474.91666666669</v>
          </cell>
          <cell r="J303">
            <v>7887967145.0947313</v>
          </cell>
          <cell r="T303">
            <v>96229413751.338501</v>
          </cell>
          <cell r="U303">
            <v>247</v>
          </cell>
        </row>
        <row r="304">
          <cell r="B304">
            <v>44253</v>
          </cell>
          <cell r="C304">
            <v>96571339521.645569</v>
          </cell>
          <cell r="I304">
            <v>400519.58333333331</v>
          </cell>
          <cell r="J304">
            <v>7945620557.1803503</v>
          </cell>
          <cell r="T304">
            <v>96761088528.445572</v>
          </cell>
          <cell r="U304">
            <v>247</v>
          </cell>
        </row>
        <row r="305">
          <cell r="B305">
            <v>44286</v>
          </cell>
          <cell r="C305">
            <v>102070319914.35004</v>
          </cell>
          <cell r="I305">
            <v>369874.58333333331</v>
          </cell>
          <cell r="J305">
            <v>7136316484.900425</v>
          </cell>
          <cell r="T305">
            <v>102256496831.35004</v>
          </cell>
          <cell r="U305">
            <v>252</v>
          </cell>
        </row>
        <row r="306">
          <cell r="B306">
            <v>44316</v>
          </cell>
          <cell r="C306">
            <v>106668999570.16798</v>
          </cell>
          <cell r="I306">
            <v>356253.83333333331</v>
          </cell>
          <cell r="J306">
            <v>6951026654.7325745</v>
          </cell>
          <cell r="T306">
            <v>106846876598.16798</v>
          </cell>
          <cell r="U306">
            <v>253</v>
          </cell>
        </row>
        <row r="307">
          <cell r="B307">
            <v>44347</v>
          </cell>
          <cell r="C307">
            <v>109493508952.32127</v>
          </cell>
          <cell r="I307">
            <v>353300.91666666669</v>
          </cell>
          <cell r="J307">
            <v>6850378172.6953249</v>
          </cell>
          <cell r="T307">
            <v>109667944241.72127</v>
          </cell>
          <cell r="U307">
            <v>252</v>
          </cell>
        </row>
        <row r="308">
          <cell r="B308">
            <v>44377</v>
          </cell>
          <cell r="C308">
            <v>113517898216.15001</v>
          </cell>
          <cell r="I308">
            <v>349382.16666666669</v>
          </cell>
          <cell r="J308">
            <v>6755151196.6293058</v>
          </cell>
          <cell r="T308">
            <v>113659008833.15001</v>
          </cell>
          <cell r="U308">
            <v>252</v>
          </cell>
        </row>
        <row r="309">
          <cell r="B309">
            <v>44407</v>
          </cell>
          <cell r="C309">
            <v>116501330749.8252</v>
          </cell>
          <cell r="I309">
            <v>359973.33333333331</v>
          </cell>
          <cell r="J309">
            <v>6919049349.883503</v>
          </cell>
          <cell r="T309">
            <v>116640058535.8252</v>
          </cell>
          <cell r="U309">
            <v>252</v>
          </cell>
        </row>
        <row r="310">
          <cell r="B310">
            <v>44439</v>
          </cell>
          <cell r="C310">
            <v>122776529271.57764</v>
          </cell>
          <cell r="I310">
            <v>373574.91666666669</v>
          </cell>
          <cell r="J310">
            <v>7177592440.5619469</v>
          </cell>
          <cell r="T310">
            <v>122915426120.77763</v>
          </cell>
          <cell r="U310">
            <v>255</v>
          </cell>
        </row>
        <row r="311">
          <cell r="B311">
            <v>44469</v>
          </cell>
          <cell r="C311">
            <v>122953375015.83488</v>
          </cell>
          <cell r="I311">
            <v>388300.25</v>
          </cell>
          <cell r="J311">
            <v>7350871679.0868063</v>
          </cell>
          <cell r="T311">
            <v>123082017412.83488</v>
          </cell>
          <cell r="U311">
            <v>255</v>
          </cell>
        </row>
        <row r="312">
          <cell r="B312">
            <v>44498</v>
          </cell>
          <cell r="C312">
            <v>124642465411.84322</v>
          </cell>
          <cell r="I312">
            <v>398405.91666666669</v>
          </cell>
          <cell r="J312">
            <v>7484860293.213769</v>
          </cell>
          <cell r="T312">
            <v>124764582486.34322</v>
          </cell>
          <cell r="U312">
            <v>257</v>
          </cell>
        </row>
        <row r="313">
          <cell r="B313">
            <v>44530</v>
          </cell>
          <cell r="C313">
            <v>129932647724.3918</v>
          </cell>
          <cell r="I313">
            <v>413288</v>
          </cell>
          <cell r="J313">
            <v>7609669420.7455034</v>
          </cell>
          <cell r="T313">
            <v>130047467734.99181</v>
          </cell>
          <cell r="U313">
            <v>260</v>
          </cell>
        </row>
        <row r="314">
          <cell r="B314">
            <v>44561</v>
          </cell>
          <cell r="C314">
            <v>134122867924.60971</v>
          </cell>
          <cell r="I314">
            <v>426006.25</v>
          </cell>
          <cell r="J314">
            <v>7762813560.6317148</v>
          </cell>
          <cell r="T314">
            <v>134212729113.40971</v>
          </cell>
          <cell r="U314">
            <v>262</v>
          </cell>
        </row>
        <row r="315">
          <cell r="B315">
            <v>44592</v>
          </cell>
          <cell r="C315">
            <v>128958530194.91423</v>
          </cell>
          <cell r="I315">
            <v>447680.33333333331</v>
          </cell>
          <cell r="J315">
            <v>8171488476.5699224</v>
          </cell>
          <cell r="T315">
            <v>129048927010.11423</v>
          </cell>
          <cell r="U315">
            <v>264</v>
          </cell>
        </row>
        <row r="316">
          <cell r="B316">
            <v>44620</v>
          </cell>
          <cell r="C316">
            <v>127164161748.06181</v>
          </cell>
          <cell r="I316">
            <v>459772</v>
          </cell>
          <cell r="J316">
            <v>8360009326.1466932</v>
          </cell>
          <cell r="T316">
            <v>127250328100.26181</v>
          </cell>
          <cell r="U316">
            <v>269</v>
          </cell>
        </row>
        <row r="317">
          <cell r="B317">
            <v>44651</v>
          </cell>
          <cell r="C317">
            <v>132344606777.18823</v>
          </cell>
          <cell r="I317">
            <v>476232.5</v>
          </cell>
          <cell r="J317">
            <v>8669641418.7630157</v>
          </cell>
          <cell r="T317">
            <v>132427132865.18823</v>
          </cell>
          <cell r="U317">
            <v>271</v>
          </cell>
        </row>
        <row r="318">
          <cell r="B318">
            <v>44680</v>
          </cell>
          <cell r="C318">
            <v>130361394335.26221</v>
          </cell>
          <cell r="I318">
            <v>483142.41666666669</v>
          </cell>
          <cell r="J318">
            <v>8716587329.130621</v>
          </cell>
          <cell r="T318">
            <v>130439612119.26221</v>
          </cell>
          <cell r="U318">
            <v>272</v>
          </cell>
        </row>
        <row r="319">
          <cell r="B319">
            <v>44712</v>
          </cell>
          <cell r="C319">
            <v>128331808913.31825</v>
          </cell>
          <cell r="I319">
            <v>496605.58333333331</v>
          </cell>
          <cell r="J319">
            <v>9028650601.9813404</v>
          </cell>
          <cell r="T319">
            <v>128401410905.31825</v>
          </cell>
          <cell r="U319">
            <v>270</v>
          </cell>
        </row>
        <row r="320">
          <cell r="B320">
            <v>44742</v>
          </cell>
          <cell r="C320">
            <v>121450575713.4176</v>
          </cell>
          <cell r="I320">
            <v>510828.08333333331</v>
          </cell>
          <cell r="J320">
            <v>9291997884.3825855</v>
          </cell>
          <cell r="T320">
            <v>121514412873.4176</v>
          </cell>
          <cell r="U320">
            <v>275</v>
          </cell>
        </row>
        <row r="321">
          <cell r="B321">
            <v>44771</v>
          </cell>
          <cell r="C321">
            <v>127244708617.5818</v>
          </cell>
          <cell r="I321">
            <v>508341.58333333331</v>
          </cell>
          <cell r="J321">
            <v>9282833596.0632725</v>
          </cell>
          <cell r="T321">
            <v>127315595707.5818</v>
          </cell>
          <cell r="U321">
            <v>275</v>
          </cell>
        </row>
        <row r="322">
          <cell r="B322">
            <v>44804</v>
          </cell>
          <cell r="C322">
            <v>126942561436.3102</v>
          </cell>
          <cell r="I322">
            <v>510585.83333333331</v>
          </cell>
          <cell r="J322">
            <v>9362516024.1207962</v>
          </cell>
          <cell r="T322">
            <v>127015825284.3102</v>
          </cell>
          <cell r="U322">
            <v>280</v>
          </cell>
        </row>
        <row r="323">
          <cell r="B323">
            <v>44834</v>
          </cell>
          <cell r="C323">
            <v>121466856789.86516</v>
          </cell>
          <cell r="I323">
            <v>506014.33333333331</v>
          </cell>
          <cell r="J323">
            <v>9314764543.4635391</v>
          </cell>
          <cell r="T323">
            <v>121540653748.86516</v>
          </cell>
          <cell r="U323">
            <v>279</v>
          </cell>
        </row>
        <row r="324">
          <cell r="B324">
            <v>44865</v>
          </cell>
          <cell r="C324">
            <v>128506796249.37012</v>
          </cell>
          <cell r="I324">
            <v>506220.66666666669</v>
          </cell>
          <cell r="J324">
            <v>9488087271.0326157</v>
          </cell>
          <cell r="T324">
            <v>128586238138.37012</v>
          </cell>
          <cell r="U324">
            <v>287</v>
          </cell>
        </row>
        <row r="325">
          <cell r="B325">
            <v>44895</v>
          </cell>
          <cell r="C325">
            <v>132852131213.7854</v>
          </cell>
          <cell r="I325">
            <v>497961.58333333331</v>
          </cell>
          <cell r="J325">
            <v>9489914637.5585003</v>
          </cell>
          <cell r="T325">
            <v>132935976643.7854</v>
          </cell>
          <cell r="U325">
            <v>290</v>
          </cell>
        </row>
        <row r="326">
          <cell r="B326">
            <v>44925</v>
          </cell>
          <cell r="C326">
            <v>130442474603.81209</v>
          </cell>
          <cell r="I326">
            <v>493524</v>
          </cell>
          <cell r="J326">
            <v>9505225972.3135853</v>
          </cell>
          <cell r="T326">
            <v>130528928021.81209</v>
          </cell>
          <cell r="U326">
            <v>295</v>
          </cell>
        </row>
        <row r="327">
          <cell r="B327">
            <v>44957</v>
          </cell>
          <cell r="C327">
            <v>135054236525.41023</v>
          </cell>
          <cell r="I327">
            <v>476597.91666666669</v>
          </cell>
          <cell r="J327">
            <v>9233618696.1582069</v>
          </cell>
          <cell r="T327">
            <v>135140822984.41023</v>
          </cell>
          <cell r="U327">
            <v>298</v>
          </cell>
        </row>
        <row r="328">
          <cell r="B328">
            <v>44985</v>
          </cell>
          <cell r="C328">
            <v>136200307304.0562</v>
          </cell>
          <cell r="I328">
            <v>467119.66666666669</v>
          </cell>
          <cell r="J328">
            <v>9154064360.2013645</v>
          </cell>
          <cell r="T328">
            <v>136289908399.0562</v>
          </cell>
          <cell r="U328">
            <v>301</v>
          </cell>
        </row>
        <row r="329">
          <cell r="B329">
            <v>45016</v>
          </cell>
          <cell r="C329">
            <v>138787585862.77817</v>
          </cell>
          <cell r="I329">
            <v>462382.58333333331</v>
          </cell>
          <cell r="J329">
            <v>9134441870.2147636</v>
          </cell>
          <cell r="T329">
            <v>138879047672.77817</v>
          </cell>
          <cell r="U329">
            <v>303</v>
          </cell>
        </row>
        <row r="330">
          <cell r="B330">
            <v>45044</v>
          </cell>
          <cell r="C330">
            <v>142134900841.18661</v>
          </cell>
          <cell r="I330">
            <v>459435.66666666669</v>
          </cell>
          <cell r="J330">
            <v>9054231820.7047939</v>
          </cell>
          <cell r="T330">
            <v>142226280402.18661</v>
          </cell>
          <cell r="U330">
            <v>305</v>
          </cell>
        </row>
        <row r="331">
          <cell r="B331">
            <v>45077</v>
          </cell>
          <cell r="C331">
            <v>143464655174.58182</v>
          </cell>
          <cell r="I331">
            <v>461266.5</v>
          </cell>
          <cell r="J331">
            <v>8907891835.1133671</v>
          </cell>
          <cell r="T331">
            <v>143555882155.58182</v>
          </cell>
          <cell r="U331">
            <v>315</v>
          </cell>
        </row>
        <row r="332">
          <cell r="B332">
            <v>45107</v>
          </cell>
          <cell r="C332">
            <v>145929184538.84314</v>
          </cell>
          <cell r="I332">
            <v>464085</v>
          </cell>
          <cell r="J332">
            <v>8914628288.8813419</v>
          </cell>
          <cell r="T332">
            <v>146017776381.84314</v>
          </cell>
          <cell r="U332">
            <v>316</v>
          </cell>
        </row>
        <row r="333">
          <cell r="B333">
            <v>45138</v>
          </cell>
          <cell r="C333">
            <v>149712824740.32166</v>
          </cell>
          <cell r="I333">
            <v>479119.5</v>
          </cell>
          <cell r="J333">
            <v>9083507625.5738125</v>
          </cell>
          <cell r="T333">
            <v>149800993515.32166</v>
          </cell>
          <cell r="U333">
            <v>317</v>
          </cell>
        </row>
        <row r="334">
          <cell r="B334">
            <v>45169</v>
          </cell>
          <cell r="C334">
            <v>151839741134.06091</v>
          </cell>
          <cell r="I334">
            <v>494713.5</v>
          </cell>
          <cell r="J334">
            <v>9150622850.3012142</v>
          </cell>
          <cell r="T334">
            <v>151923304260.06091</v>
          </cell>
          <cell r="U334">
            <v>318</v>
          </cell>
        </row>
        <row r="335">
          <cell r="B335">
            <v>45198</v>
          </cell>
          <cell r="C335">
            <v>148154265658.16776</v>
          </cell>
          <cell r="I335">
            <v>505202.91666666669</v>
          </cell>
          <cell r="J335">
            <v>9144128299.6052628</v>
          </cell>
          <cell r="T335">
            <v>148236540877.16776</v>
          </cell>
          <cell r="U335">
            <v>324</v>
          </cell>
        </row>
        <row r="336">
          <cell r="B336">
            <v>45230</v>
          </cell>
          <cell r="C336">
            <v>145919396559.63168</v>
          </cell>
          <cell r="I336">
            <v>521240.33333333331</v>
          </cell>
          <cell r="J336">
            <v>9088109144.7574997</v>
          </cell>
          <cell r="T336">
            <v>145995783878.63168</v>
          </cell>
          <cell r="U336">
            <v>323</v>
          </cell>
        </row>
        <row r="337">
          <cell r="B337">
            <v>45260</v>
          </cell>
          <cell r="C337">
            <v>165294996830</v>
          </cell>
          <cell r="I337">
            <v>535438.25</v>
          </cell>
          <cell r="J337">
            <v>9177574899.597496</v>
          </cell>
          <cell r="T337">
            <v>165371384149</v>
          </cell>
          <cell r="U337">
            <v>338</v>
          </cell>
        </row>
        <row r="338">
          <cell r="B338">
            <v>45289</v>
          </cell>
          <cell r="C338">
            <v>172980558988.03284</v>
          </cell>
          <cell r="I338">
            <v>549082</v>
          </cell>
          <cell r="J338">
            <v>9331044908.6261578</v>
          </cell>
          <cell r="T338">
            <v>173056946307.03284</v>
          </cell>
          <cell r="U338">
            <v>340</v>
          </cell>
        </row>
        <row r="339">
          <cell r="B339">
            <v>45322</v>
          </cell>
          <cell r="C339">
            <v>178510625470.85855</v>
          </cell>
          <cell r="I339">
            <v>569418</v>
          </cell>
          <cell r="J339">
            <v>9452654646.2524891</v>
          </cell>
          <cell r="T339">
            <v>178510625470.85855</v>
          </cell>
          <cell r="U339">
            <v>340</v>
          </cell>
        </row>
        <row r="340">
          <cell r="B340">
            <v>45351</v>
          </cell>
          <cell r="C340">
            <v>184679222089.42047</v>
          </cell>
          <cell r="I340">
            <v>599178.25</v>
          </cell>
          <cell r="J340">
            <v>9552091007.6362171</v>
          </cell>
          <cell r="T340">
            <v>185627019332.39047</v>
          </cell>
          <cell r="U340">
            <v>346</v>
          </cell>
        </row>
        <row r="341">
          <cell r="B341">
            <v>45379</v>
          </cell>
          <cell r="C341">
            <v>191870857856.74747</v>
          </cell>
          <cell r="I341">
            <v>622623.08333333337</v>
          </cell>
          <cell r="J341">
            <v>9419348499.8513489</v>
          </cell>
          <cell r="T341">
            <v>191870857856.74747</v>
          </cell>
          <cell r="U341">
            <v>331</v>
          </cell>
        </row>
        <row r="342">
          <cell r="B342">
            <v>45412</v>
          </cell>
          <cell r="C342">
            <v>190274037338.43936</v>
          </cell>
          <cell r="I342">
            <v>660341</v>
          </cell>
          <cell r="J342">
            <v>9815823060.1067886</v>
          </cell>
          <cell r="T342">
            <v>190274037338.43936</v>
          </cell>
          <cell r="U342">
            <v>341</v>
          </cell>
        </row>
        <row r="343">
          <cell r="B343">
            <v>45443</v>
          </cell>
          <cell r="C343">
            <v>193376556130.75104</v>
          </cell>
          <cell r="I343">
            <v>685570.16666666663</v>
          </cell>
          <cell r="J343">
            <v>9988693493.5984402</v>
          </cell>
          <cell r="T343">
            <v>193376556130.75104</v>
          </cell>
          <cell r="U343">
            <v>348</v>
          </cell>
        </row>
        <row r="344">
          <cell r="B344">
            <v>45471</v>
          </cell>
          <cell r="C344">
            <v>199267221740.9986</v>
          </cell>
          <cell r="I344">
            <v>699026.83333333337</v>
          </cell>
          <cell r="J344">
            <v>9946065866.716732</v>
          </cell>
          <cell r="T344">
            <v>199267221740.9986</v>
          </cell>
          <cell r="U344">
            <v>351</v>
          </cell>
        </row>
        <row r="345">
          <cell r="B345">
            <v>45504</v>
          </cell>
          <cell r="C345">
            <v>208749852103.39297</v>
          </cell>
          <cell r="I345">
            <v>727024</v>
          </cell>
          <cell r="J345">
            <v>10266166345.544825</v>
          </cell>
          <cell r="T345">
            <v>208749852103.39297</v>
          </cell>
          <cell r="U345">
            <v>357</v>
          </cell>
        </row>
        <row r="346">
          <cell r="B346">
            <v>45534</v>
          </cell>
          <cell r="C346">
            <v>213200953286.47159</v>
          </cell>
          <cell r="I346">
            <v>755414.33333333337</v>
          </cell>
          <cell r="J346">
            <v>10536406872.833281</v>
          </cell>
          <cell r="T346">
            <v>213200953286.47159</v>
          </cell>
          <cell r="U346">
            <v>363</v>
          </cell>
        </row>
        <row r="347">
          <cell r="B347">
            <v>45565</v>
          </cell>
          <cell r="C347">
            <v>219550629290.90338</v>
          </cell>
          <cell r="I347">
            <v>780249.08333333337</v>
          </cell>
          <cell r="J347">
            <v>10730259513.175407</v>
          </cell>
          <cell r="T347">
            <v>219550629290.90338</v>
          </cell>
          <cell r="U347">
            <v>366</v>
          </cell>
        </row>
        <row r="348">
          <cell r="B348">
            <v>45596</v>
          </cell>
          <cell r="C348">
            <v>225475336529.03482</v>
          </cell>
          <cell r="I348">
            <v>811310.58333333337</v>
          </cell>
          <cell r="J348">
            <v>10879803047.888147</v>
          </cell>
          <cell r="T348">
            <v>225475336529.03482</v>
          </cell>
          <cell r="U348">
            <v>368</v>
          </cell>
        </row>
        <row r="349">
          <cell r="B349">
            <v>45625</v>
          </cell>
          <cell r="C349">
            <v>235729212368.38553</v>
          </cell>
          <cell r="I349">
            <v>844630.58333333337</v>
          </cell>
          <cell r="J349">
            <v>11099500611.000898</v>
          </cell>
          <cell r="T349">
            <v>235729212368.38553</v>
          </cell>
          <cell r="U349">
            <v>371</v>
          </cell>
        </row>
        <row r="350">
          <cell r="B350">
            <v>45657</v>
          </cell>
          <cell r="C350">
            <v>239354194198.91006</v>
          </cell>
          <cell r="I350">
            <v>879864.41666666663</v>
          </cell>
          <cell r="J350">
            <v>11456899055.584372</v>
          </cell>
          <cell r="T350">
            <v>239354194198.91006</v>
          </cell>
          <cell r="U350">
            <v>372</v>
          </cell>
        </row>
        <row r="351">
          <cell r="B351">
            <v>45688</v>
          </cell>
          <cell r="C351">
            <v>249971864918.22095</v>
          </cell>
          <cell r="I351">
            <v>908715.75</v>
          </cell>
          <cell r="J351">
            <v>11736093960.008972</v>
          </cell>
          <cell r="T351">
            <v>249971864918.22095</v>
          </cell>
          <cell r="U351">
            <v>374</v>
          </cell>
        </row>
        <row r="352">
          <cell r="B352">
            <v>45716</v>
          </cell>
          <cell r="C352">
            <v>247736833269.50769</v>
          </cell>
          <cell r="I352">
            <v>933026.5</v>
          </cell>
          <cell r="J352">
            <v>11929852423.580297</v>
          </cell>
          <cell r="T352">
            <v>247736833269.50769</v>
          </cell>
          <cell r="U352">
            <v>373</v>
          </cell>
        </row>
        <row r="353">
          <cell r="B353">
            <v>45747</v>
          </cell>
          <cell r="C353">
            <v>242521975219.92883</v>
          </cell>
          <cell r="I353">
            <v>971906.16666666663</v>
          </cell>
          <cell r="J353">
            <v>12715347311.514791</v>
          </cell>
          <cell r="T353">
            <v>242521975219.92883</v>
          </cell>
          <cell r="U353">
            <v>375</v>
          </cell>
        </row>
        <row r="354">
          <cell r="B354">
            <v>45777</v>
          </cell>
          <cell r="C354">
            <v>250893805114.60687</v>
          </cell>
          <cell r="I354">
            <v>1029493.5</v>
          </cell>
          <cell r="J354">
            <v>13560170837.818521</v>
          </cell>
          <cell r="T354">
            <v>250893805114.60687</v>
          </cell>
          <cell r="U354">
            <v>381</v>
          </cell>
        </row>
      </sheetData>
      <sheetData sheetId="27"/>
      <sheetData sheetId="28"/>
      <sheetData sheetId="29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0"/>
      <sheetData sheetId="31"/>
      <sheetData sheetId="32"/>
      <sheetData sheetId="33">
        <row r="390">
          <cell r="F390" t="str">
            <v>Equity - Australia, $1,701,491</v>
          </cell>
        </row>
        <row r="391">
          <cell r="F391" t="str">
            <v>Equity - Global, $1,903,506</v>
          </cell>
        </row>
        <row r="392">
          <cell r="F392" t="str">
            <v>Infrastructure, $139,201</v>
          </cell>
        </row>
        <row r="393">
          <cell r="F393" t="str">
            <v>Fixed Income - Australia, $207,086</v>
          </cell>
        </row>
        <row r="394">
          <cell r="F394" t="str">
            <v>Fixed Income - Global, $129,714</v>
          </cell>
        </row>
        <row r="395">
          <cell r="F395" t="str">
            <v>Cash, -$5,123</v>
          </cell>
        </row>
        <row r="396">
          <cell r="F396" t="str">
            <v>Property - Australia, $13,448</v>
          </cell>
        </row>
        <row r="397">
          <cell r="F397" t="str">
            <v>Property - Global, $135,634</v>
          </cell>
        </row>
        <row r="398">
          <cell r="F398" t="str">
            <v>Commodity, $178,372</v>
          </cell>
        </row>
        <row r="399">
          <cell r="F399" t="str">
            <v>Currency, -$13,295</v>
          </cell>
        </row>
        <row r="400">
          <cell r="F400" t="str">
            <v>Mixed, $124,909</v>
          </cell>
        </row>
        <row r="401">
          <cell r="F401" t="str">
            <v>Crypto Assets, $8,639</v>
          </cell>
        </row>
        <row r="410">
          <cell r="B410">
            <v>67598224985.7995</v>
          </cell>
          <cell r="F410" t="str">
            <v>Equity - Australia, $67,598 m</v>
          </cell>
        </row>
        <row r="411">
          <cell r="B411">
            <v>122446327340.0974</v>
          </cell>
          <cell r="F411" t="str">
            <v>Equity - Global, $122,446 m</v>
          </cell>
        </row>
        <row r="412">
          <cell r="B412">
            <v>3494603599.1400003</v>
          </cell>
          <cell r="F412" t="str">
            <v>Infrastructure, $3,495 m</v>
          </cell>
        </row>
        <row r="413">
          <cell r="B413">
            <v>22851576861.525002</v>
          </cell>
          <cell r="F413" t="str">
            <v>Fixed Income - Australia, $22,852 m</v>
          </cell>
        </row>
        <row r="414">
          <cell r="B414">
            <v>7079388088.6800003</v>
          </cell>
          <cell r="F414" t="str">
            <v>Fixed Income - Global, $7,079 m</v>
          </cell>
        </row>
        <row r="415">
          <cell r="B415">
            <v>5747079465.7799997</v>
          </cell>
          <cell r="F415" t="str">
            <v>Cash, $5,747 m</v>
          </cell>
        </row>
        <row r="416">
          <cell r="B416">
            <v>4058812520.46</v>
          </cell>
          <cell r="F416" t="str">
            <v>Property - Australia, $4,059 m</v>
          </cell>
        </row>
        <row r="417">
          <cell r="B417">
            <v>3051793486.9300003</v>
          </cell>
          <cell r="F417" t="str">
            <v>Property - Global, $3,052 m</v>
          </cell>
        </row>
        <row r="418">
          <cell r="B418">
            <v>8392320000.8900003</v>
          </cell>
          <cell r="F418" t="str">
            <v>Commodity, $8,392 m</v>
          </cell>
        </row>
        <row r="419">
          <cell r="B419">
            <v>122042004.49000001</v>
          </cell>
          <cell r="F419" t="str">
            <v>Currency, $122 m</v>
          </cell>
        </row>
        <row r="420">
          <cell r="B420">
            <v>5763668397.8150005</v>
          </cell>
          <cell r="F420" t="str">
            <v>Mixed, $5,764 m</v>
          </cell>
        </row>
        <row r="421">
          <cell r="F421" t="str">
            <v>Crypto Assets, $288 m</v>
          </cell>
        </row>
        <row r="422">
          <cell r="F422" t="str">
            <v>Total, $250,606 m</v>
          </cell>
        </row>
      </sheetData>
      <sheetData sheetId="34"/>
      <sheetData sheetId="35"/>
      <sheetData sheetId="36"/>
      <sheetData sheetId="37"/>
      <sheetData sheetId="38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OEQ</v>
          </cell>
          <cell r="B3" t="str">
            <v>Orion Equities Limited</v>
          </cell>
          <cell r="C3">
            <v>45747</v>
          </cell>
          <cell r="G3">
            <v>0.14499999999999999</v>
          </cell>
          <cell r="I3" t="str">
            <v>OEQ</v>
          </cell>
          <cell r="J3" t="str">
            <v>Orion Equities Limited</v>
          </cell>
          <cell r="K3">
            <v>45747</v>
          </cell>
          <cell r="L3">
            <v>0.41039999999999999</v>
          </cell>
          <cell r="M3">
            <v>0.14499999999999999</v>
          </cell>
        </row>
        <row r="4">
          <cell r="A4" t="str">
            <v>WMA</v>
          </cell>
          <cell r="B4" t="str">
            <v>WAM Alternative Assets Limited</v>
          </cell>
          <cell r="C4">
            <v>45747</v>
          </cell>
          <cell r="G4">
            <v>0.96499999999999997</v>
          </cell>
          <cell r="I4" t="str">
            <v>WMA</v>
          </cell>
          <cell r="J4" t="str">
            <v>WAM Alternative Assets Limited</v>
          </cell>
          <cell r="K4">
            <v>45747</v>
          </cell>
          <cell r="L4">
            <v>1.1960999999999999</v>
          </cell>
          <cell r="M4">
            <v>0.96499999999999997</v>
          </cell>
        </row>
        <row r="5">
          <cell r="A5" t="str">
            <v>BEL</v>
          </cell>
          <cell r="B5" t="str">
            <v>Bentley Capital Limited</v>
          </cell>
          <cell r="C5">
            <v>45747</v>
          </cell>
          <cell r="G5">
            <v>0.01</v>
          </cell>
          <cell r="I5" t="str">
            <v>BEL</v>
          </cell>
          <cell r="J5" t="str">
            <v>Bentley Capital Limited</v>
          </cell>
          <cell r="K5">
            <v>45747</v>
          </cell>
          <cell r="L5">
            <v>0.79</v>
          </cell>
          <cell r="M5">
            <v>0.01</v>
          </cell>
        </row>
        <row r="6">
          <cell r="A6" t="str">
            <v>ECP</v>
          </cell>
          <cell r="B6" t="str">
            <v>ECP Emerging Growth Limited</v>
          </cell>
          <cell r="C6">
            <v>45747</v>
          </cell>
          <cell r="G6">
            <v>1.2749999999999999</v>
          </cell>
          <cell r="I6" t="str">
            <v>ECP</v>
          </cell>
          <cell r="J6" t="str">
            <v>ECP Emerging Growth Limited</v>
          </cell>
          <cell r="K6">
            <v>45747</v>
          </cell>
          <cell r="L6">
            <v>1.4930000000000001</v>
          </cell>
          <cell r="M6">
            <v>1.2749999999999999</v>
          </cell>
        </row>
        <row r="7">
          <cell r="A7" t="str">
            <v>GFL</v>
          </cell>
          <cell r="B7" t="str">
            <v>Global Masters Fund Limited</v>
          </cell>
          <cell r="C7">
            <v>45747</v>
          </cell>
          <cell r="G7">
            <v>3.72</v>
          </cell>
          <cell r="I7" t="str">
            <v>GFL</v>
          </cell>
          <cell r="J7" t="str">
            <v>Global Masters Fund Limited</v>
          </cell>
          <cell r="K7">
            <v>45747</v>
          </cell>
          <cell r="L7">
            <v>5.548</v>
          </cell>
          <cell r="M7">
            <v>3.72</v>
          </cell>
        </row>
        <row r="8">
          <cell r="A8" t="str">
            <v>MRE</v>
          </cell>
          <cell r="B8" t="str">
            <v>Metrics Real Estate Multi-Strategy Fund</v>
          </cell>
          <cell r="C8">
            <v>45747</v>
          </cell>
          <cell r="G8">
            <v>1.78</v>
          </cell>
          <cell r="I8" t="str">
            <v>MRE</v>
          </cell>
          <cell r="J8" t="str">
            <v>Metrics Real Estate Multi-Strategy Fund</v>
          </cell>
          <cell r="K8">
            <v>45747</v>
          </cell>
          <cell r="L8">
            <v>2.0495999999999999</v>
          </cell>
          <cell r="M8">
            <v>1.78</v>
          </cell>
        </row>
        <row r="9">
          <cell r="A9" t="str">
            <v>LRT</v>
          </cell>
          <cell r="B9" t="str">
            <v>Lowell Resources Fund</v>
          </cell>
          <cell r="C9">
            <v>45747</v>
          </cell>
          <cell r="G9">
            <v>1.2549999999999999</v>
          </cell>
          <cell r="I9" t="str">
            <v>LRT</v>
          </cell>
          <cell r="J9" t="str">
            <v>Lowell Resources Fund</v>
          </cell>
          <cell r="K9">
            <v>45747</v>
          </cell>
          <cell r="L9">
            <v>1.5862000000000001</v>
          </cell>
          <cell r="M9">
            <v>1.2549999999999999</v>
          </cell>
        </row>
        <row r="10">
          <cell r="A10" t="str">
            <v>NGE</v>
          </cell>
          <cell r="B10" t="str">
            <v>NGE Capital Limited</v>
          </cell>
          <cell r="C10">
            <v>45747</v>
          </cell>
          <cell r="G10">
            <v>1.06</v>
          </cell>
          <cell r="I10" t="str">
            <v>NGE</v>
          </cell>
          <cell r="J10" t="str">
            <v>NGE Capital Limited</v>
          </cell>
          <cell r="K10">
            <v>45747</v>
          </cell>
          <cell r="L10">
            <v>1.2969999999999999</v>
          </cell>
          <cell r="M10">
            <v>1.06</v>
          </cell>
        </row>
        <row r="11">
          <cell r="A11" t="str">
            <v>MEC</v>
          </cell>
          <cell r="B11" t="str">
            <v>Morphic Ethical Equities Fund Limited</v>
          </cell>
          <cell r="C11">
            <v>45747</v>
          </cell>
          <cell r="G11">
            <v>1.0249999999999999</v>
          </cell>
          <cell r="I11" t="str">
            <v>MEC</v>
          </cell>
          <cell r="J11" t="str">
            <v>Morphic Ethical Equities Fund Limited</v>
          </cell>
          <cell r="K11">
            <v>45747</v>
          </cell>
          <cell r="L11">
            <v>1.1315</v>
          </cell>
          <cell r="M11">
            <v>1.0249999999999999</v>
          </cell>
        </row>
        <row r="12">
          <cell r="A12" t="str">
            <v>ACQ</v>
          </cell>
          <cell r="B12" t="str">
            <v>Acorn Capital Investment Fund Limited</v>
          </cell>
          <cell r="C12">
            <v>45747</v>
          </cell>
          <cell r="G12">
            <v>0.74</v>
          </cell>
          <cell r="I12" t="str">
            <v>ACQ</v>
          </cell>
          <cell r="J12" t="str">
            <v>Acorn Capital Investment Fund Limited</v>
          </cell>
          <cell r="K12">
            <v>45747</v>
          </cell>
          <cell r="L12">
            <v>1.0091000000000001</v>
          </cell>
          <cell r="M12">
            <v>0.74</v>
          </cell>
        </row>
        <row r="13">
          <cell r="A13" t="str">
            <v>TOP</v>
          </cell>
          <cell r="B13" t="str">
            <v>Thorney Opportunities Ltd</v>
          </cell>
          <cell r="C13">
            <v>45747</v>
          </cell>
          <cell r="G13">
            <v>0.57999999999999996</v>
          </cell>
          <cell r="I13" t="str">
            <v>TOP</v>
          </cell>
          <cell r="J13" t="str">
            <v>Thorney Opportunities Ltd</v>
          </cell>
          <cell r="K13">
            <v>45747</v>
          </cell>
          <cell r="L13">
            <v>92.1</v>
          </cell>
          <cell r="M13">
            <v>0.57999999999999996</v>
          </cell>
        </row>
        <row r="14">
          <cell r="A14" t="str">
            <v>PGF</v>
          </cell>
          <cell r="B14" t="str">
            <v>Pm Capital Global Opportunities Fund Limited</v>
          </cell>
          <cell r="C14">
            <v>45747</v>
          </cell>
          <cell r="G14">
            <v>2.5099999999999998</v>
          </cell>
          <cell r="I14" t="str">
            <v>PGF</v>
          </cell>
          <cell r="J14" t="str">
            <v>Pm Capital Global Opportunities Fund Limited</v>
          </cell>
          <cell r="K14">
            <v>45747</v>
          </cell>
          <cell r="L14">
            <v>2.2585000000000002</v>
          </cell>
          <cell r="M14">
            <v>2.5099999999999998</v>
          </cell>
        </row>
        <row r="15">
          <cell r="A15" t="str">
            <v>FPC</v>
          </cell>
          <cell r="B15" t="str">
            <v>Fat Prophets Global Contrarian Fund Ltd</v>
          </cell>
          <cell r="C15">
            <v>45747</v>
          </cell>
          <cell r="G15">
            <v>1.04</v>
          </cell>
          <cell r="I15" t="str">
            <v>FPC</v>
          </cell>
          <cell r="J15" t="str">
            <v>Fat Prophets Global Contrarian Fund Ltd</v>
          </cell>
          <cell r="K15">
            <v>45747</v>
          </cell>
          <cell r="L15">
            <v>1.4734</v>
          </cell>
          <cell r="M15">
            <v>1.04</v>
          </cell>
        </row>
        <row r="16">
          <cell r="A16" t="str">
            <v>TEK</v>
          </cell>
          <cell r="B16" t="str">
            <v>Thorney Technologies Ltd</v>
          </cell>
          <cell r="C16">
            <v>45747</v>
          </cell>
          <cell r="G16">
            <v>0.13100000000000001</v>
          </cell>
          <cell r="I16" t="str">
            <v>TEK</v>
          </cell>
          <cell r="J16" t="str">
            <v>Thorney Technologies Ltd</v>
          </cell>
          <cell r="K16">
            <v>45747</v>
          </cell>
          <cell r="L16">
            <v>0.22600000000000001</v>
          </cell>
          <cell r="M16">
            <v>0.13100000000000001</v>
          </cell>
        </row>
        <row r="17">
          <cell r="A17" t="str">
            <v>BTI</v>
          </cell>
          <cell r="B17" t="str">
            <v>Bailador Technology Investments Limited</v>
          </cell>
          <cell r="C17">
            <v>45747</v>
          </cell>
          <cell r="G17">
            <v>1.1200000000000001</v>
          </cell>
          <cell r="I17" t="str">
            <v>BTI</v>
          </cell>
          <cell r="J17" t="str">
            <v>Bailador Technology Investments Limited</v>
          </cell>
          <cell r="K17">
            <v>45747</v>
          </cell>
          <cell r="L17">
            <v>1.64</v>
          </cell>
          <cell r="M17">
            <v>1.1200000000000001</v>
          </cell>
        </row>
        <row r="18">
          <cell r="A18" t="str">
            <v>KAT</v>
          </cell>
          <cell r="B18" t="str">
            <v>Katana Capital Limited</v>
          </cell>
          <cell r="C18">
            <v>45747</v>
          </cell>
          <cell r="G18">
            <v>1.119</v>
          </cell>
          <cell r="I18" t="str">
            <v>KAT</v>
          </cell>
          <cell r="J18" t="str">
            <v>Katana Capital Limited</v>
          </cell>
          <cell r="K18">
            <v>45747</v>
          </cell>
          <cell r="L18">
            <v>1.2649999999999999</v>
          </cell>
          <cell r="M18">
            <v>1.119</v>
          </cell>
        </row>
        <row r="19">
          <cell r="A19" t="str">
            <v>KKC</v>
          </cell>
          <cell r="B19" t="str">
            <v>Kkr Credit Income Fund</v>
          </cell>
          <cell r="C19">
            <v>45747</v>
          </cell>
          <cell r="G19">
            <v>2.2200000000000002</v>
          </cell>
          <cell r="I19" t="str">
            <v>MA1</v>
          </cell>
          <cell r="J19" t="str">
            <v>MA Credit Income Trust</v>
          </cell>
          <cell r="K19">
            <v>45747</v>
          </cell>
          <cell r="L19">
            <v>2.0150999999999999</v>
          </cell>
          <cell r="M19">
            <v>1.99</v>
          </cell>
        </row>
        <row r="20">
          <cell r="A20" t="str">
            <v>CDO</v>
          </cell>
          <cell r="B20" t="str">
            <v>Cadence Opportunities Fund Limited</v>
          </cell>
          <cell r="C20">
            <v>45747</v>
          </cell>
          <cell r="G20">
            <v>1.7</v>
          </cell>
          <cell r="I20" t="str">
            <v>DN1</v>
          </cell>
          <cell r="J20" t="str">
            <v>Dominion Income Trust 1</v>
          </cell>
          <cell r="K20">
            <v>45747</v>
          </cell>
          <cell r="L20">
            <v>100.68</v>
          </cell>
          <cell r="M20">
            <v>101.7</v>
          </cell>
        </row>
        <row r="21">
          <cell r="A21" t="str">
            <v>NSC</v>
          </cell>
          <cell r="B21" t="str">
            <v>Naos Small Cap Opportunities Company Limited</v>
          </cell>
          <cell r="C21">
            <v>45747</v>
          </cell>
          <cell r="G21">
            <v>0.25</v>
          </cell>
          <cell r="I21" t="str">
            <v>KKC</v>
          </cell>
          <cell r="J21" t="str">
            <v>Kkr Credit Income Fund</v>
          </cell>
          <cell r="K21">
            <v>45747</v>
          </cell>
          <cell r="L21">
            <v>2.44</v>
          </cell>
          <cell r="M21">
            <v>2.2200000000000002</v>
          </cell>
        </row>
        <row r="22">
          <cell r="A22" t="str">
            <v>HCF</v>
          </cell>
          <cell r="B22" t="str">
            <v>H&amp;G High Conviction Limited</v>
          </cell>
          <cell r="C22">
            <v>45747</v>
          </cell>
          <cell r="G22">
            <v>0.74</v>
          </cell>
          <cell r="I22" t="str">
            <v>CDO</v>
          </cell>
          <cell r="J22" t="str">
            <v>Cadence Opportunities Fund Limited</v>
          </cell>
          <cell r="K22">
            <v>45747</v>
          </cell>
          <cell r="L22">
            <v>2.024</v>
          </cell>
          <cell r="M22">
            <v>1.7</v>
          </cell>
        </row>
        <row r="23">
          <cell r="A23" t="str">
            <v>NAC</v>
          </cell>
          <cell r="B23" t="str">
            <v>Naos Ex-50 Opportunities Company Limited</v>
          </cell>
          <cell r="C23">
            <v>45747</v>
          </cell>
          <cell r="G23">
            <v>0.34</v>
          </cell>
          <cell r="I23" t="str">
            <v>NSC</v>
          </cell>
          <cell r="J23" t="str">
            <v>Naos Small Cap Opportunities Company Limited</v>
          </cell>
          <cell r="K23">
            <v>45747</v>
          </cell>
          <cell r="L23">
            <v>0.32</v>
          </cell>
          <cell r="M23">
            <v>0.25</v>
          </cell>
        </row>
        <row r="24">
          <cell r="A24" t="str">
            <v>CD3</v>
          </cell>
          <cell r="B24" t="str">
            <v>Cd Private Equity Fund III</v>
          </cell>
          <cell r="C24">
            <v>45747</v>
          </cell>
          <cell r="G24">
            <v>1.19</v>
          </cell>
          <cell r="I24" t="str">
            <v>HCF</v>
          </cell>
          <cell r="J24" t="str">
            <v>H&amp;G High Conviction Limited</v>
          </cell>
          <cell r="K24">
            <v>45747</v>
          </cell>
          <cell r="L24">
            <v>0.83599999999999997</v>
          </cell>
          <cell r="M24">
            <v>0.74</v>
          </cell>
        </row>
        <row r="25">
          <cell r="A25" t="str">
            <v>MA1</v>
          </cell>
          <cell r="B25" t="str">
            <v>MA Credit Income Trust</v>
          </cell>
          <cell r="C25">
            <v>45747</v>
          </cell>
          <cell r="G25">
            <v>0.53500000000000003</v>
          </cell>
          <cell r="I25" t="str">
            <v>NAC</v>
          </cell>
          <cell r="J25" t="str">
            <v>Naos Ex-50 Opportunities Company Limited</v>
          </cell>
          <cell r="K25">
            <v>45747</v>
          </cell>
          <cell r="L25">
            <v>0.49</v>
          </cell>
          <cell r="M25">
            <v>0.34</v>
          </cell>
        </row>
        <row r="26">
          <cell r="A26" t="str">
            <v>CD1</v>
          </cell>
          <cell r="B26" t="str">
            <v>Cd Private Equity Fund I</v>
          </cell>
          <cell r="C26">
            <v>45747</v>
          </cell>
          <cell r="G26">
            <v>31.5</v>
          </cell>
          <cell r="I26" t="str">
            <v>CD3</v>
          </cell>
          <cell r="J26" t="str">
            <v>Cd Private Equity Fund III</v>
          </cell>
          <cell r="K26">
            <v>45747</v>
          </cell>
          <cell r="L26">
            <v>1.87</v>
          </cell>
          <cell r="M26">
            <v>1.19</v>
          </cell>
        </row>
        <row r="27">
          <cell r="A27" t="str">
            <v>CIN</v>
          </cell>
          <cell r="B27" t="str">
            <v>Carlton Investments Limited</v>
          </cell>
          <cell r="C27">
            <v>45747</v>
          </cell>
          <cell r="G27">
            <v>0.85</v>
          </cell>
          <cell r="I27" t="str">
            <v>CD1</v>
          </cell>
          <cell r="J27" t="str">
            <v>Cd Private Equity Fund I</v>
          </cell>
          <cell r="K27">
            <v>45747</v>
          </cell>
          <cell r="L27">
            <v>0.92</v>
          </cell>
          <cell r="M27">
            <v>0.53500000000000003</v>
          </cell>
        </row>
        <row r="28">
          <cell r="A28" t="str">
            <v>CD2</v>
          </cell>
          <cell r="B28" t="str">
            <v>Cd Private Equity Fund II</v>
          </cell>
          <cell r="C28">
            <v>45747</v>
          </cell>
          <cell r="G28">
            <v>1.9350000000000001</v>
          </cell>
          <cell r="I28" t="str">
            <v>CIN</v>
          </cell>
          <cell r="J28" t="str">
            <v>Carlton Investments Limited</v>
          </cell>
          <cell r="K28">
            <v>45747</v>
          </cell>
          <cell r="L28">
            <v>42.07</v>
          </cell>
          <cell r="M28">
            <v>31.5</v>
          </cell>
        </row>
        <row r="29">
          <cell r="A29" t="str">
            <v>FSI</v>
          </cell>
          <cell r="B29" t="str">
            <v>Flagship Investments Limited</v>
          </cell>
          <cell r="C29">
            <v>45747</v>
          </cell>
          <cell r="G29">
            <v>0</v>
          </cell>
          <cell r="I29" t="str">
            <v>CD2</v>
          </cell>
          <cell r="J29" t="str">
            <v>Cd Private Equity Fund II</v>
          </cell>
          <cell r="K29">
            <v>45747</v>
          </cell>
          <cell r="L29">
            <v>1.38</v>
          </cell>
          <cell r="M29">
            <v>0.85</v>
          </cell>
        </row>
        <row r="30">
          <cell r="A30" t="str">
            <v>DN1</v>
          </cell>
          <cell r="B30" t="str">
            <v>Dominion Income Trust 1</v>
          </cell>
          <cell r="C30">
            <v>45747</v>
          </cell>
          <cell r="G30">
            <v>1.64</v>
          </cell>
          <cell r="I30" t="str">
            <v>FSI</v>
          </cell>
          <cell r="J30" t="str">
            <v>Flagship Investments Limited</v>
          </cell>
          <cell r="K30">
            <v>45747</v>
          </cell>
          <cell r="L30">
            <v>2.2090000000000001</v>
          </cell>
          <cell r="M30">
            <v>1.9350000000000001</v>
          </cell>
        </row>
        <row r="31">
          <cell r="A31" t="str">
            <v>WMX</v>
          </cell>
          <cell r="B31">
            <v>0</v>
          </cell>
          <cell r="C31">
            <v>45747</v>
          </cell>
          <cell r="G31">
            <v>1.405</v>
          </cell>
          <cell r="I31" t="str">
            <v>WMX</v>
          </cell>
          <cell r="K31">
            <v>45747</v>
          </cell>
        </row>
        <row r="32">
          <cell r="A32" t="str">
            <v>WQG</v>
          </cell>
          <cell r="B32" t="str">
            <v>Wcm Global Growth Limited</v>
          </cell>
          <cell r="C32">
            <v>45747</v>
          </cell>
          <cell r="G32">
            <v>0.78</v>
          </cell>
          <cell r="I32" t="str">
            <v>WQG</v>
          </cell>
          <cell r="J32" t="str">
            <v>Wcm Global Growth Limited</v>
          </cell>
          <cell r="K32">
            <v>45747</v>
          </cell>
          <cell r="L32">
            <v>1.8320000000000001</v>
          </cell>
          <cell r="M32">
            <v>1.64</v>
          </cell>
        </row>
        <row r="33">
          <cell r="A33" t="str">
            <v>TGF</v>
          </cell>
          <cell r="B33" t="str">
            <v>Tribeca Global Natural Resources Limited</v>
          </cell>
          <cell r="C33">
            <v>45747</v>
          </cell>
          <cell r="G33">
            <v>2.33</v>
          </cell>
          <cell r="I33" t="str">
            <v>TGF</v>
          </cell>
          <cell r="J33" t="str">
            <v>Tribeca Global Natural Resources Limited</v>
          </cell>
          <cell r="K33">
            <v>45747</v>
          </cell>
          <cell r="L33">
            <v>1.8405</v>
          </cell>
          <cell r="M33">
            <v>1.405</v>
          </cell>
        </row>
        <row r="34">
          <cell r="A34" t="str">
            <v>SNC</v>
          </cell>
          <cell r="B34" t="str">
            <v>Sandon Capital Investments Limited</v>
          </cell>
          <cell r="C34">
            <v>45747</v>
          </cell>
          <cell r="G34">
            <v>1.18</v>
          </cell>
          <cell r="I34" t="str">
            <v>SNC</v>
          </cell>
          <cell r="J34" t="str">
            <v>Sandon Capital Investments Limited</v>
          </cell>
          <cell r="K34">
            <v>45747</v>
          </cell>
          <cell r="L34">
            <v>0.90380000000000005</v>
          </cell>
          <cell r="M34">
            <v>0.78</v>
          </cell>
        </row>
        <row r="35">
          <cell r="A35" t="str">
            <v>SEC</v>
          </cell>
          <cell r="B35" t="str">
            <v>Spheria Emerging Companies Limited</v>
          </cell>
          <cell r="C35">
            <v>45747</v>
          </cell>
          <cell r="G35">
            <v>2.0099999999999998</v>
          </cell>
          <cell r="I35" t="str">
            <v>SEC</v>
          </cell>
          <cell r="J35" t="str">
            <v>Spheria Emerging Companies Limited</v>
          </cell>
          <cell r="K35">
            <v>45747</v>
          </cell>
          <cell r="L35">
            <v>2.4169999999999998</v>
          </cell>
          <cell r="M35">
            <v>2.33</v>
          </cell>
        </row>
        <row r="36">
          <cell r="A36" t="str">
            <v>PIA</v>
          </cell>
          <cell r="B36" t="str">
            <v>Pengana International Equities Limited</v>
          </cell>
          <cell r="C36">
            <v>45747</v>
          </cell>
          <cell r="G36">
            <v>0.73499999999999999</v>
          </cell>
          <cell r="I36" t="str">
            <v>PIA</v>
          </cell>
          <cell r="J36" t="str">
            <v>Pengana International Equities Limited</v>
          </cell>
          <cell r="K36">
            <v>45747</v>
          </cell>
          <cell r="L36">
            <v>1.3563000000000001</v>
          </cell>
          <cell r="M36">
            <v>1.18</v>
          </cell>
        </row>
        <row r="37">
          <cell r="A37" t="str">
            <v>PCX</v>
          </cell>
          <cell r="B37" t="str">
            <v>Pengana Global Private Credit Trust</v>
          </cell>
          <cell r="C37">
            <v>45747</v>
          </cell>
          <cell r="G37">
            <v>1.085</v>
          </cell>
          <cell r="I37" t="str">
            <v>PCX</v>
          </cell>
          <cell r="J37" t="str">
            <v>Pengana Global Private Credit Trust</v>
          </cell>
          <cell r="K37">
            <v>45747</v>
          </cell>
          <cell r="L37">
            <v>200.1</v>
          </cell>
          <cell r="M37">
            <v>2.0099999999999998</v>
          </cell>
        </row>
        <row r="38">
          <cell r="A38" t="str">
            <v>SB2</v>
          </cell>
          <cell r="B38" t="str">
            <v>Salter Brothers Emerging Companies Limited</v>
          </cell>
          <cell r="C38">
            <v>45747</v>
          </cell>
          <cell r="G38">
            <v>1.0449999999999999</v>
          </cell>
          <cell r="I38" t="str">
            <v>SB2</v>
          </cell>
          <cell r="J38" t="str">
            <v>Salter Brothers Emerging Companies Limited</v>
          </cell>
          <cell r="K38">
            <v>45747</v>
          </cell>
          <cell r="L38">
            <v>1.073</v>
          </cell>
          <cell r="M38">
            <v>0.73499999999999999</v>
          </cell>
        </row>
        <row r="39">
          <cell r="A39" t="str">
            <v>WAR</v>
          </cell>
          <cell r="B39" t="str">
            <v>WAM Strategic Value Limited</v>
          </cell>
          <cell r="C39">
            <v>45747</v>
          </cell>
          <cell r="G39">
            <v>2.2599999999999998</v>
          </cell>
          <cell r="I39" t="str">
            <v>WAR</v>
          </cell>
          <cell r="J39" t="str">
            <v>WAM Strategic Value Limited</v>
          </cell>
          <cell r="K39">
            <v>45747</v>
          </cell>
          <cell r="L39">
            <v>1.2534000000000001</v>
          </cell>
          <cell r="M39">
            <v>1.085</v>
          </cell>
        </row>
        <row r="40">
          <cell r="A40" t="str">
            <v>PAI</v>
          </cell>
          <cell r="B40" t="str">
            <v>Platinum Asia Investments Limited</v>
          </cell>
          <cell r="C40">
            <v>45747</v>
          </cell>
          <cell r="G40">
            <v>0.44500000000000001</v>
          </cell>
          <cell r="I40" t="str">
            <v>PAI</v>
          </cell>
          <cell r="J40" t="str">
            <v>Platinum Asia Investments Limited</v>
          </cell>
          <cell r="K40">
            <v>45747</v>
          </cell>
          <cell r="L40">
            <v>1.135</v>
          </cell>
          <cell r="M40">
            <v>1.0449999999999999</v>
          </cell>
        </row>
        <row r="41">
          <cell r="A41" t="str">
            <v>ALI</v>
          </cell>
          <cell r="B41" t="str">
            <v>Argo Global Listed Infrastructure Limited</v>
          </cell>
          <cell r="C41">
            <v>45747</v>
          </cell>
          <cell r="G41">
            <v>0.63500000000000001</v>
          </cell>
          <cell r="I41" t="str">
            <v>ALI</v>
          </cell>
          <cell r="J41" t="str">
            <v>Argo Global Listed Infrastructure Limited</v>
          </cell>
          <cell r="K41">
            <v>45747</v>
          </cell>
          <cell r="L41">
            <v>2.7</v>
          </cell>
          <cell r="M41">
            <v>2.2599999999999998</v>
          </cell>
        </row>
        <row r="42">
          <cell r="A42" t="str">
            <v>IBC</v>
          </cell>
          <cell r="B42" t="str">
            <v>Ironbark Capital Limited</v>
          </cell>
          <cell r="C42">
            <v>45747</v>
          </cell>
          <cell r="G42">
            <v>2.35</v>
          </cell>
          <cell r="I42" t="str">
            <v>IBC</v>
          </cell>
          <cell r="J42" t="str">
            <v>Ironbark Capital Limited</v>
          </cell>
          <cell r="K42">
            <v>45747</v>
          </cell>
          <cell r="L42">
            <v>0.57499999999999996</v>
          </cell>
          <cell r="M42">
            <v>0.44500000000000001</v>
          </cell>
        </row>
        <row r="43">
          <cell r="A43" t="str">
            <v>LSX</v>
          </cell>
          <cell r="B43" t="str">
            <v>Lion Selection Group Limited</v>
          </cell>
          <cell r="C43">
            <v>45747</v>
          </cell>
          <cell r="G43">
            <v>1.22</v>
          </cell>
          <cell r="I43" t="str">
            <v>LSX</v>
          </cell>
          <cell r="J43" t="str">
            <v>Lion Selection Group Limited</v>
          </cell>
          <cell r="K43">
            <v>45747</v>
          </cell>
          <cell r="L43">
            <v>0.82</v>
          </cell>
          <cell r="M43">
            <v>0.63500000000000001</v>
          </cell>
        </row>
        <row r="44">
          <cell r="A44" t="str">
            <v>WGB</v>
          </cell>
          <cell r="B44" t="str">
            <v>WAM Global Limited</v>
          </cell>
          <cell r="C44">
            <v>45747</v>
          </cell>
          <cell r="G44">
            <v>2.85</v>
          </cell>
          <cell r="I44" t="str">
            <v>WGB</v>
          </cell>
          <cell r="J44" t="str">
            <v>WAM Global Limited</v>
          </cell>
          <cell r="K44">
            <v>45747</v>
          </cell>
          <cell r="L44">
            <v>2.5880999999999998</v>
          </cell>
          <cell r="M44">
            <v>2.35</v>
          </cell>
        </row>
        <row r="45">
          <cell r="A45" t="str">
            <v>FGX</v>
          </cell>
          <cell r="B45" t="str">
            <v>Future Generation Australia Limited</v>
          </cell>
          <cell r="C45">
            <v>45747</v>
          </cell>
          <cell r="G45">
            <v>0.65</v>
          </cell>
          <cell r="I45" t="str">
            <v>FGX</v>
          </cell>
          <cell r="J45" t="str">
            <v>Future Generation Australia Limited</v>
          </cell>
          <cell r="K45">
            <v>45747</v>
          </cell>
          <cell r="L45">
            <v>1.3455999999999999</v>
          </cell>
          <cell r="M45">
            <v>1.22</v>
          </cell>
        </row>
        <row r="46">
          <cell r="A46" t="str">
            <v>LSF</v>
          </cell>
          <cell r="B46" t="str">
            <v>L1 Long Short Fund Limited</v>
          </cell>
          <cell r="C46">
            <v>45747</v>
          </cell>
          <cell r="G46">
            <v>1.0725</v>
          </cell>
          <cell r="I46" t="str">
            <v>LSF</v>
          </cell>
          <cell r="J46" t="str">
            <v>L1 Long Short Fund Limited</v>
          </cell>
          <cell r="K46">
            <v>45747</v>
          </cell>
          <cell r="L46">
            <v>2.8856999999999999</v>
          </cell>
          <cell r="M46">
            <v>2.85</v>
          </cell>
        </row>
        <row r="47">
          <cell r="A47" t="str">
            <v>CDM</v>
          </cell>
          <cell r="B47" t="str">
            <v>Cadence Capital Limited</v>
          </cell>
          <cell r="C47">
            <v>45747</v>
          </cell>
          <cell r="G47">
            <v>1.43</v>
          </cell>
          <cell r="I47" t="str">
            <v>CDM</v>
          </cell>
          <cell r="J47" t="str">
            <v>Cadence Capital Limited</v>
          </cell>
          <cell r="K47">
            <v>45747</v>
          </cell>
          <cell r="L47">
            <v>0.79100000000000004</v>
          </cell>
          <cell r="M47">
            <v>0.65</v>
          </cell>
        </row>
        <row r="48">
          <cell r="A48" t="str">
            <v>AMH</v>
          </cell>
          <cell r="B48" t="str">
            <v>AMCIL Limited</v>
          </cell>
          <cell r="C48">
            <v>45747</v>
          </cell>
          <cell r="G48">
            <v>0.315</v>
          </cell>
          <cell r="I48" t="str">
            <v>AMH</v>
          </cell>
          <cell r="J48" t="str">
            <v>AMCIL Limited</v>
          </cell>
          <cell r="K48">
            <v>45747</v>
          </cell>
          <cell r="L48">
            <v>1.18</v>
          </cell>
          <cell r="M48">
            <v>1.0725</v>
          </cell>
        </row>
        <row r="49">
          <cell r="A49" t="str">
            <v>FGG</v>
          </cell>
          <cell r="B49" t="str">
            <v>Future Generation Global Limited</v>
          </cell>
          <cell r="C49">
            <v>45747</v>
          </cell>
          <cell r="G49">
            <v>2.86</v>
          </cell>
          <cell r="I49" t="str">
            <v>FGG</v>
          </cell>
          <cell r="J49" t="str">
            <v>Future Generation Global Limited</v>
          </cell>
          <cell r="K49">
            <v>45747</v>
          </cell>
          <cell r="L49">
            <v>1.6617</v>
          </cell>
          <cell r="M49">
            <v>1.43</v>
          </cell>
        </row>
        <row r="50">
          <cell r="A50" t="str">
            <v>NCC</v>
          </cell>
          <cell r="B50" t="str">
            <v>Naos Emerging Opportunities Company Limited</v>
          </cell>
          <cell r="C50">
            <v>45747</v>
          </cell>
          <cell r="G50">
            <v>4.26</v>
          </cell>
          <cell r="I50" t="str">
            <v>NCC</v>
          </cell>
          <cell r="J50" t="str">
            <v>Naos Emerging Opportunities Company Limited</v>
          </cell>
          <cell r="K50">
            <v>45747</v>
          </cell>
          <cell r="L50">
            <v>0.39</v>
          </cell>
          <cell r="M50">
            <v>0.315</v>
          </cell>
        </row>
        <row r="51">
          <cell r="A51" t="str">
            <v>OPH</v>
          </cell>
          <cell r="B51" t="str">
            <v>Ophir High Conviction Fund</v>
          </cell>
          <cell r="C51">
            <v>45747</v>
          </cell>
          <cell r="G51">
            <v>5.26</v>
          </cell>
          <cell r="I51" t="str">
            <v>OPH</v>
          </cell>
          <cell r="J51" t="str">
            <v>Ophir High Conviction Fund</v>
          </cell>
          <cell r="K51">
            <v>45747</v>
          </cell>
          <cell r="L51">
            <v>3.1722000000000001</v>
          </cell>
          <cell r="M51">
            <v>2.86</v>
          </cell>
        </row>
        <row r="52">
          <cell r="A52" t="str">
            <v>MFF</v>
          </cell>
          <cell r="B52" t="str">
            <v>MFF Capital Investments Limited</v>
          </cell>
          <cell r="C52">
            <v>45747</v>
          </cell>
          <cell r="G52">
            <v>1.85</v>
          </cell>
          <cell r="I52" t="str">
            <v>MFF</v>
          </cell>
          <cell r="J52" t="str">
            <v>MFF Capital Investments Limited</v>
          </cell>
          <cell r="K52">
            <v>45747</v>
          </cell>
          <cell r="L52">
            <v>4.8319999999999999</v>
          </cell>
          <cell r="M52">
            <v>4.26</v>
          </cell>
        </row>
        <row r="53">
          <cell r="A53" t="str">
            <v>WHF</v>
          </cell>
          <cell r="B53" t="str">
            <v>Whitefield Industrials Limited</v>
          </cell>
          <cell r="C53">
            <v>45747</v>
          </cell>
          <cell r="G53">
            <v>1.19</v>
          </cell>
          <cell r="I53" t="str">
            <v>WHF</v>
          </cell>
          <cell r="J53" t="str">
            <v>Whitefield Industrials Limited</v>
          </cell>
          <cell r="K53">
            <v>45747</v>
          </cell>
          <cell r="L53">
            <v>6.04</v>
          </cell>
          <cell r="M53">
            <v>5.26</v>
          </cell>
        </row>
        <row r="54">
          <cell r="A54" t="str">
            <v>RG8</v>
          </cell>
          <cell r="B54" t="str">
            <v>Regal Asian Investments Limited</v>
          </cell>
          <cell r="C54">
            <v>45747</v>
          </cell>
          <cell r="G54">
            <v>1.4750000000000001</v>
          </cell>
          <cell r="I54" t="str">
            <v>RG8</v>
          </cell>
          <cell r="J54" t="str">
            <v>Regal Asian Investments Limited</v>
          </cell>
          <cell r="K54">
            <v>45747</v>
          </cell>
          <cell r="L54">
            <v>2.15</v>
          </cell>
          <cell r="M54">
            <v>1.85</v>
          </cell>
        </row>
        <row r="55">
          <cell r="A55" t="str">
            <v>RYD</v>
          </cell>
          <cell r="B55" t="str">
            <v>Ryder Capital Limited</v>
          </cell>
          <cell r="C55">
            <v>45747</v>
          </cell>
          <cell r="G55">
            <v>1.29</v>
          </cell>
          <cell r="I55" t="str">
            <v>RYD</v>
          </cell>
          <cell r="J55" t="str">
            <v>Ryder Capital Limited</v>
          </cell>
          <cell r="K55">
            <v>45747</v>
          </cell>
          <cell r="L55">
            <v>1.4777</v>
          </cell>
          <cell r="M55">
            <v>1.19</v>
          </cell>
        </row>
        <row r="56">
          <cell r="A56" t="str">
            <v>AIQ</v>
          </cell>
          <cell r="B56" t="str">
            <v>Alternative Investment Trust</v>
          </cell>
          <cell r="C56">
            <v>45747</v>
          </cell>
          <cell r="G56">
            <v>10.050000000000001</v>
          </cell>
          <cell r="I56" t="str">
            <v>AIQ</v>
          </cell>
          <cell r="J56" t="str">
            <v>Alternative Investment Trust</v>
          </cell>
          <cell r="K56">
            <v>45747</v>
          </cell>
          <cell r="L56">
            <v>1.8219000000000001</v>
          </cell>
          <cell r="M56">
            <v>1.4750000000000001</v>
          </cell>
        </row>
        <row r="57">
          <cell r="A57" t="str">
            <v>WLE</v>
          </cell>
          <cell r="B57" t="str">
            <v>WAM Leaders Limited</v>
          </cell>
          <cell r="C57">
            <v>45747</v>
          </cell>
          <cell r="G57">
            <v>1.1850000000000001</v>
          </cell>
          <cell r="I57" t="str">
            <v>WLE</v>
          </cell>
          <cell r="J57" t="str">
            <v>WAM Leaders Limited</v>
          </cell>
          <cell r="K57">
            <v>45747</v>
          </cell>
          <cell r="L57">
            <v>1.2513000000000001</v>
          </cell>
          <cell r="M57">
            <v>1.29</v>
          </cell>
        </row>
        <row r="58">
          <cell r="A58" t="str">
            <v>AUI</v>
          </cell>
          <cell r="B58" t="str">
            <v>Australian United Investment Company Limited</v>
          </cell>
          <cell r="C58">
            <v>45747</v>
          </cell>
          <cell r="G58">
            <v>1.355</v>
          </cell>
          <cell r="I58" t="str">
            <v>AUI</v>
          </cell>
          <cell r="J58" t="str">
            <v>Australian United Investment Company Limited</v>
          </cell>
          <cell r="K58">
            <v>45747</v>
          </cell>
          <cell r="L58">
            <v>11.8</v>
          </cell>
          <cell r="M58">
            <v>10.050000000000001</v>
          </cell>
        </row>
        <row r="59">
          <cell r="A59" t="str">
            <v>PIC</v>
          </cell>
          <cell r="B59" t="str">
            <v>Perpetual Equity Investment Company Limited</v>
          </cell>
          <cell r="C59">
            <v>45747</v>
          </cell>
          <cell r="G59">
            <v>2.75</v>
          </cell>
          <cell r="I59" t="str">
            <v>PIC</v>
          </cell>
          <cell r="J59" t="str">
            <v>Perpetual Equity Investment Company Limited</v>
          </cell>
          <cell r="K59">
            <v>45747</v>
          </cell>
          <cell r="L59">
            <v>1.173</v>
          </cell>
          <cell r="M59">
            <v>1.1850000000000001</v>
          </cell>
        </row>
        <row r="60">
          <cell r="A60" t="str">
            <v>GVF</v>
          </cell>
          <cell r="B60" t="str">
            <v>Staude Capital Global Value Fund Limited</v>
          </cell>
          <cell r="C60">
            <v>45747</v>
          </cell>
          <cell r="G60">
            <v>0.76500000000000001</v>
          </cell>
          <cell r="I60" t="str">
            <v>GVF</v>
          </cell>
          <cell r="J60" t="str">
            <v>Staude Capital Global Value Fund Limited</v>
          </cell>
          <cell r="K60">
            <v>45747</v>
          </cell>
          <cell r="L60">
            <v>1.3191999999999999</v>
          </cell>
          <cell r="M60">
            <v>1.355</v>
          </cell>
        </row>
        <row r="61">
          <cell r="A61" t="str">
            <v>RF1</v>
          </cell>
          <cell r="B61" t="str">
            <v>Regal Investment Fund</v>
          </cell>
          <cell r="C61">
            <v>45747</v>
          </cell>
          <cell r="G61">
            <v>1.65</v>
          </cell>
          <cell r="I61" t="str">
            <v>RF1</v>
          </cell>
          <cell r="J61" t="str">
            <v>Regal Investment Fund</v>
          </cell>
          <cell r="K61">
            <v>45747</v>
          </cell>
          <cell r="L61">
            <v>3.03</v>
          </cell>
          <cell r="M61">
            <v>2.75</v>
          </cell>
        </row>
        <row r="62">
          <cell r="A62" t="str">
            <v>CAM</v>
          </cell>
          <cell r="B62" t="str">
            <v>Clime Capital Limited</v>
          </cell>
          <cell r="C62">
            <v>45747</v>
          </cell>
          <cell r="G62">
            <v>5.13</v>
          </cell>
          <cell r="I62" t="str">
            <v>CAM</v>
          </cell>
          <cell r="J62" t="str">
            <v>Clime Capital Limited</v>
          </cell>
          <cell r="K62">
            <v>45747</v>
          </cell>
          <cell r="L62">
            <v>0.75</v>
          </cell>
          <cell r="M62">
            <v>0.76500000000000001</v>
          </cell>
        </row>
        <row r="63">
          <cell r="A63" t="str">
            <v>VG1</v>
          </cell>
          <cell r="B63" t="str">
            <v>VGI Partners Global Investments Limited</v>
          </cell>
          <cell r="C63">
            <v>45747</v>
          </cell>
          <cell r="G63">
            <v>1.645</v>
          </cell>
          <cell r="I63" t="str">
            <v>VG1</v>
          </cell>
          <cell r="J63" t="str">
            <v>VGI Partners Global Investments Limited</v>
          </cell>
          <cell r="K63">
            <v>45747</v>
          </cell>
          <cell r="L63">
            <v>1.82</v>
          </cell>
          <cell r="M63">
            <v>1.65</v>
          </cell>
        </row>
        <row r="64">
          <cell r="A64" t="str">
            <v>DUI</v>
          </cell>
          <cell r="B64" t="str">
            <v>Diversified United Investment Limited</v>
          </cell>
          <cell r="C64">
            <v>45747</v>
          </cell>
          <cell r="G64">
            <v>8.68</v>
          </cell>
          <cell r="I64" t="str">
            <v>DUI</v>
          </cell>
          <cell r="J64" t="str">
            <v>Diversified United Investment Limited</v>
          </cell>
          <cell r="K64">
            <v>45747</v>
          </cell>
          <cell r="L64">
            <v>5.98</v>
          </cell>
          <cell r="M64">
            <v>5.13</v>
          </cell>
        </row>
        <row r="65">
          <cell r="A65" t="str">
            <v>BKI</v>
          </cell>
          <cell r="B65" t="str">
            <v>BKI Investment Company Limited</v>
          </cell>
          <cell r="C65">
            <v>45747</v>
          </cell>
          <cell r="G65">
            <v>1.4</v>
          </cell>
          <cell r="I65" t="str">
            <v>BKI</v>
          </cell>
          <cell r="J65" t="str">
            <v>BKI Investment Company Limited</v>
          </cell>
          <cell r="K65">
            <v>45747</v>
          </cell>
          <cell r="L65">
            <v>1.78</v>
          </cell>
          <cell r="M65">
            <v>1.645</v>
          </cell>
        </row>
        <row r="66">
          <cell r="A66" t="str">
            <v>ARG</v>
          </cell>
          <cell r="B66" t="str">
            <v>Argo Investments Limited</v>
          </cell>
          <cell r="C66">
            <v>45747</v>
          </cell>
          <cell r="G66">
            <v>7.24</v>
          </cell>
          <cell r="I66" t="str">
            <v>ARG</v>
          </cell>
          <cell r="J66" t="str">
            <v>Argo Investments Limited</v>
          </cell>
          <cell r="K66">
            <v>45747</v>
          </cell>
          <cell r="L66">
            <v>9.6300000000000008</v>
          </cell>
          <cell r="M66">
            <v>8.68</v>
          </cell>
        </row>
        <row r="67">
          <cell r="A67" t="str">
            <v>PMC</v>
          </cell>
          <cell r="B67" t="str">
            <v>Platinum Capital Limited</v>
          </cell>
          <cell r="C67">
            <v>45747</v>
          </cell>
          <cell r="G67">
            <v>1.4850000000000001</v>
          </cell>
          <cell r="I67" t="str">
            <v>PMC</v>
          </cell>
          <cell r="J67" t="str">
            <v>Platinum Capital Limited</v>
          </cell>
          <cell r="K67">
            <v>45747</v>
          </cell>
          <cell r="L67">
            <v>1.5182</v>
          </cell>
          <cell r="M67">
            <v>1.4</v>
          </cell>
        </row>
        <row r="68">
          <cell r="A68" t="str">
            <v>AFI</v>
          </cell>
          <cell r="B68" t="str">
            <v>Australian Foundation Investment Company Limited</v>
          </cell>
          <cell r="C68">
            <v>45747</v>
          </cell>
          <cell r="G68">
            <v>7.4999999999999997E-2</v>
          </cell>
          <cell r="I68" t="str">
            <v>AFI</v>
          </cell>
          <cell r="J68" t="str">
            <v>Australian Foundation Investment Company Limited</v>
          </cell>
          <cell r="K68">
            <v>45747</v>
          </cell>
          <cell r="L68">
            <v>7.68</v>
          </cell>
          <cell r="M68">
            <v>7.24</v>
          </cell>
        </row>
        <row r="69">
          <cell r="A69" t="str">
            <v>WMI</v>
          </cell>
          <cell r="B69" t="str">
            <v>WAM Microcap Limited</v>
          </cell>
          <cell r="C69">
            <v>45747</v>
          </cell>
          <cell r="G69">
            <v>1.93</v>
          </cell>
          <cell r="I69" t="str">
            <v>WMI</v>
          </cell>
          <cell r="J69" t="str">
            <v>WAM Microcap Limited</v>
          </cell>
          <cell r="K69">
            <v>45747</v>
          </cell>
          <cell r="L69">
            <v>1.4020999999999999</v>
          </cell>
          <cell r="M69">
            <v>1.4850000000000001</v>
          </cell>
        </row>
        <row r="70">
          <cell r="A70" t="str">
            <v>TVL</v>
          </cell>
          <cell r="B70" t="str">
            <v>Touch Ventures Limited</v>
          </cell>
          <cell r="C70">
            <v>45747</v>
          </cell>
          <cell r="G70">
            <v>2.91</v>
          </cell>
          <cell r="I70" t="str">
            <v>TVL</v>
          </cell>
          <cell r="J70" t="str">
            <v>Touch Ventures Limited</v>
          </cell>
          <cell r="K70">
            <v>45747</v>
          </cell>
          <cell r="L70">
            <v>0.11899999999999999</v>
          </cell>
          <cell r="M70">
            <v>7.4999999999999997E-2</v>
          </cell>
        </row>
        <row r="71">
          <cell r="A71" t="str">
            <v>MOT</v>
          </cell>
          <cell r="B71" t="str">
            <v>Metrics Income Opportunities Trust</v>
          </cell>
          <cell r="C71">
            <v>45747</v>
          </cell>
          <cell r="G71">
            <v>1.59</v>
          </cell>
          <cell r="I71" t="str">
            <v>MOT</v>
          </cell>
          <cell r="J71" t="str">
            <v>Metrics Income Opportunities Trust</v>
          </cell>
          <cell r="K71">
            <v>45747</v>
          </cell>
          <cell r="L71">
            <v>2.1412</v>
          </cell>
          <cell r="M71">
            <v>1.93</v>
          </cell>
        </row>
        <row r="72">
          <cell r="A72" t="str">
            <v>HM1</v>
          </cell>
          <cell r="B72" t="str">
            <v>Hearts and Minds Investments Limited</v>
          </cell>
          <cell r="C72">
            <v>45747</v>
          </cell>
          <cell r="G72">
            <v>5.89</v>
          </cell>
          <cell r="I72" t="str">
            <v>HM1</v>
          </cell>
          <cell r="J72" t="str">
            <v>Hearts and Minds Investments Limited</v>
          </cell>
          <cell r="K72">
            <v>45747</v>
          </cell>
          <cell r="L72">
            <v>3.37</v>
          </cell>
          <cell r="M72">
            <v>2.91</v>
          </cell>
        </row>
        <row r="73">
          <cell r="A73" t="str">
            <v>QRI</v>
          </cell>
          <cell r="B73" t="e">
            <v>#N/A</v>
          </cell>
          <cell r="C73">
            <v>45747</v>
          </cell>
          <cell r="G73">
            <v>3.36</v>
          </cell>
          <cell r="I73" t="str">
            <v>QRI</v>
          </cell>
          <cell r="J73" t="e">
            <v>#N/A</v>
          </cell>
          <cell r="K73">
            <v>45747</v>
          </cell>
          <cell r="L73">
            <v>1.6006</v>
          </cell>
          <cell r="M73">
            <v>1.59</v>
          </cell>
        </row>
        <row r="74">
          <cell r="A74" t="str">
            <v>TCF</v>
          </cell>
          <cell r="B74" t="str">
            <v>360 Capital Mortgage REIT</v>
          </cell>
          <cell r="C74">
            <v>45747</v>
          </cell>
          <cell r="G74">
            <v>1.97</v>
          </cell>
          <cell r="I74" t="str">
            <v>TCF</v>
          </cell>
          <cell r="J74" t="str">
            <v>360 Capital Mortgage REIT</v>
          </cell>
          <cell r="K74">
            <v>45747</v>
          </cell>
          <cell r="L74">
            <v>5.944</v>
          </cell>
          <cell r="M74">
            <v>5.89</v>
          </cell>
        </row>
        <row r="75">
          <cell r="A75" t="str">
            <v>MIR</v>
          </cell>
          <cell r="B75" t="str">
            <v>Mirrabooka Investments Limited</v>
          </cell>
          <cell r="C75">
            <v>45747</v>
          </cell>
          <cell r="G75">
            <v>1.2849999999999999</v>
          </cell>
          <cell r="I75" t="str">
            <v>MIR</v>
          </cell>
          <cell r="J75" t="str">
            <v>Mirrabooka Investments Limited</v>
          </cell>
          <cell r="K75">
            <v>45747</v>
          </cell>
          <cell r="L75">
            <v>3.12</v>
          </cell>
          <cell r="M75">
            <v>3.36</v>
          </cell>
        </row>
        <row r="76">
          <cell r="A76" t="str">
            <v>MXT</v>
          </cell>
          <cell r="B76" t="str">
            <v>Metrics Master Income Trust</v>
          </cell>
          <cell r="C76">
            <v>45747</v>
          </cell>
          <cell r="G76">
            <v>0.85499999999999998</v>
          </cell>
          <cell r="I76" t="str">
            <v>MXT</v>
          </cell>
          <cell r="J76" t="str">
            <v>Metrics Master Income Trust</v>
          </cell>
          <cell r="K76">
            <v>45747</v>
          </cell>
          <cell r="L76">
            <v>2.0002</v>
          </cell>
          <cell r="M76">
            <v>1.97</v>
          </cell>
        </row>
        <row r="77">
          <cell r="A77" t="str">
            <v>PL8</v>
          </cell>
          <cell r="B77" t="str">
            <v>Plato Income Maximiser Limited</v>
          </cell>
          <cell r="C77">
            <v>45747</v>
          </cell>
          <cell r="G77">
            <v>2.02</v>
          </cell>
          <cell r="I77" t="str">
            <v>PL8</v>
          </cell>
          <cell r="J77" t="str">
            <v>Plato Income Maximiser Limited</v>
          </cell>
          <cell r="K77">
            <v>45747</v>
          </cell>
          <cell r="L77">
            <v>1.073</v>
          </cell>
          <cell r="M77">
            <v>1.2849999999999999</v>
          </cell>
        </row>
        <row r="78">
          <cell r="A78" t="str">
            <v>WAA</v>
          </cell>
          <cell r="B78" t="str">
            <v>WAM Active Limited</v>
          </cell>
          <cell r="C78">
            <v>45747</v>
          </cell>
          <cell r="G78">
            <v>1.1850000000000001</v>
          </cell>
          <cell r="I78" t="str">
            <v>WAA</v>
          </cell>
          <cell r="J78" t="str">
            <v>WAM Active Limited</v>
          </cell>
          <cell r="K78">
            <v>45747</v>
          </cell>
          <cell r="L78">
            <v>0.78690000000000004</v>
          </cell>
          <cell r="M78">
            <v>0.85499999999999998</v>
          </cell>
        </row>
        <row r="79">
          <cell r="A79" t="str">
            <v>GCI</v>
          </cell>
          <cell r="B79" t="str">
            <v>Gryphon Capital Income Trust</v>
          </cell>
          <cell r="C79">
            <v>45747</v>
          </cell>
          <cell r="G79">
            <v>1.1599999999999999</v>
          </cell>
          <cell r="I79" t="str">
            <v>GCI</v>
          </cell>
          <cell r="J79" t="str">
            <v>Gryphon Capital Income Trust</v>
          </cell>
          <cell r="K79">
            <v>45747</v>
          </cell>
          <cell r="L79">
            <v>2.0129999999999999</v>
          </cell>
          <cell r="M79">
            <v>2.02</v>
          </cell>
        </row>
        <row r="80">
          <cell r="A80" t="str">
            <v>PE1</v>
          </cell>
          <cell r="B80" t="str">
            <v>Pengana Private Equity Trust</v>
          </cell>
          <cell r="C80">
            <v>45747</v>
          </cell>
          <cell r="G80">
            <v>3.03</v>
          </cell>
          <cell r="I80" t="str">
            <v>PE1</v>
          </cell>
          <cell r="J80" t="str">
            <v>Pengana Private Equity Trust</v>
          </cell>
          <cell r="K80">
            <v>45747</v>
          </cell>
          <cell r="L80">
            <v>1.7129000000000001</v>
          </cell>
          <cell r="M80">
            <v>1.1850000000000001</v>
          </cell>
        </row>
        <row r="81">
          <cell r="A81" t="str">
            <v>PCI</v>
          </cell>
          <cell r="B81" t="str">
            <v>Perpetual Credit Income Trust</v>
          </cell>
          <cell r="C81">
            <v>45747</v>
          </cell>
          <cell r="G81">
            <v>8.9999999999999993E-3</v>
          </cell>
          <cell r="I81" t="str">
            <v>PCI</v>
          </cell>
          <cell r="J81" t="str">
            <v>Perpetual Credit Income Trust</v>
          </cell>
          <cell r="K81">
            <v>45747</v>
          </cell>
          <cell r="L81">
            <v>1.095</v>
          </cell>
          <cell r="M81">
            <v>1.1599999999999999</v>
          </cell>
        </row>
        <row r="82">
          <cell r="A82" t="str">
            <v>DJW</v>
          </cell>
          <cell r="B82" t="str">
            <v>Djerriwarrh Investments Limited</v>
          </cell>
          <cell r="C82">
            <v>45747</v>
          </cell>
          <cell r="G82">
            <v>1.64</v>
          </cell>
          <cell r="I82" t="str">
            <v>DJW</v>
          </cell>
          <cell r="J82" t="str">
            <v>Djerriwarrh Investments Limited</v>
          </cell>
          <cell r="K82">
            <v>45747</v>
          </cell>
          <cell r="L82">
            <v>3.25</v>
          </cell>
          <cell r="M82">
            <v>3.03</v>
          </cell>
        </row>
        <row r="83">
          <cell r="A83" t="str">
            <v>8IH</v>
          </cell>
          <cell r="B83" t="str">
            <v>8I Holdings Ltd</v>
          </cell>
          <cell r="C83">
            <v>45747</v>
          </cell>
          <cell r="G83">
            <v>1.2250000000000001</v>
          </cell>
          <cell r="I83" t="str">
            <v>8IH</v>
          </cell>
          <cell r="J83" t="str">
            <v>8I Holdings Ltd</v>
          </cell>
          <cell r="K83">
            <v>45747</v>
          </cell>
          <cell r="L83">
            <v>3.5799999999999998E-2</v>
          </cell>
          <cell r="M83">
            <v>8.9999999999999993E-3</v>
          </cell>
        </row>
        <row r="84">
          <cell r="A84" t="str">
            <v>WAM</v>
          </cell>
          <cell r="B84" t="str">
            <v>WAM Capital Limited</v>
          </cell>
          <cell r="C84">
            <v>45747</v>
          </cell>
          <cell r="G84">
            <v>3.3</v>
          </cell>
          <cell r="I84" t="str">
            <v>WAM</v>
          </cell>
          <cell r="J84" t="str">
            <v>WAM Capital Limited</v>
          </cell>
          <cell r="K84">
            <v>45747</v>
          </cell>
          <cell r="L84">
            <v>1.542</v>
          </cell>
          <cell r="M84">
            <v>1.64</v>
          </cell>
        </row>
        <row r="85">
          <cell r="A85" t="str">
            <v>WAX</v>
          </cell>
          <cell r="B85" t="str">
            <v>WAM Research Limited</v>
          </cell>
          <cell r="C85">
            <v>45747</v>
          </cell>
          <cell r="G85">
            <v>0.5</v>
          </cell>
          <cell r="I85" t="str">
            <v>WAX</v>
          </cell>
          <cell r="J85" t="str">
            <v>WAM Research Limited</v>
          </cell>
          <cell r="K85">
            <v>45747</v>
          </cell>
          <cell r="L85">
            <v>1.0973999999999999</v>
          </cell>
          <cell r="M85">
            <v>1.2250000000000001</v>
          </cell>
        </row>
        <row r="86">
          <cell r="A86" t="str">
            <v>ECL</v>
          </cell>
          <cell r="B86" t="str">
            <v>Excelsior Capital Ltd</v>
          </cell>
          <cell r="C86">
            <v>45747</v>
          </cell>
          <cell r="G86">
            <v>0.05</v>
          </cell>
          <cell r="I86" t="str">
            <v>ECL</v>
          </cell>
          <cell r="J86" t="str">
            <v>Excelsior Capital Ltd</v>
          </cell>
          <cell r="K86">
            <v>45747</v>
          </cell>
          <cell r="L86">
            <v>3.9836999999999998</v>
          </cell>
          <cell r="M86">
            <v>3.3</v>
          </cell>
        </row>
        <row r="87">
          <cell r="A87" t="str">
            <v>GC1</v>
          </cell>
          <cell r="B87" t="str">
            <v>Glennon Small Companies Limited</v>
          </cell>
          <cell r="C87">
            <v>45747</v>
          </cell>
          <cell r="G87">
            <v>0.185</v>
          </cell>
          <cell r="I87" t="str">
            <v>GC1</v>
          </cell>
          <cell r="J87" t="str">
            <v>Glennon Small Companies Limited</v>
          </cell>
          <cell r="K87">
            <v>45747</v>
          </cell>
          <cell r="L87">
            <v>0.74</v>
          </cell>
          <cell r="M87">
            <v>0.5</v>
          </cell>
        </row>
        <row r="88">
          <cell r="A88" t="str">
            <v>Uwc</v>
          </cell>
          <cell r="B88">
            <v>0</v>
          </cell>
          <cell r="C88">
            <v>45747</v>
          </cell>
          <cell r="G88">
            <v>0.185</v>
          </cell>
          <cell r="I88" t="str">
            <v>HGV</v>
          </cell>
          <cell r="J88" t="e">
            <v>#N/A</v>
          </cell>
          <cell r="K88">
            <v>45747</v>
          </cell>
          <cell r="L88" t="e">
            <v>#N/A</v>
          </cell>
        </row>
        <row r="89">
          <cell r="A89" t="str">
            <v>BHD</v>
          </cell>
          <cell r="B89" t="str">
            <v>Benjamin Hornigold Limited</v>
          </cell>
          <cell r="C89">
            <v>45747</v>
          </cell>
          <cell r="I89" t="str">
            <v>BHD</v>
          </cell>
          <cell r="J89" t="str">
            <v>Benjamin Hornigold Limited</v>
          </cell>
          <cell r="K89">
            <v>45747</v>
          </cell>
          <cell r="L89">
            <v>0.24709999999999999</v>
          </cell>
          <cell r="M89">
            <v>0.185</v>
          </cell>
        </row>
        <row r="90">
          <cell r="A90" t="str">
            <v>BHD</v>
          </cell>
          <cell r="B90" t="str">
            <v>Benjamin Hornigold Limited</v>
          </cell>
          <cell r="C90">
            <v>45747</v>
          </cell>
          <cell r="I90" t="str">
            <v>UWC</v>
          </cell>
          <cell r="K90">
            <v>45747</v>
          </cell>
          <cell r="L90">
            <v>8.6999999999999994E-2</v>
          </cell>
          <cell r="M90">
            <v>0.05</v>
          </cell>
        </row>
        <row r="91">
          <cell r="A91" t="str">
            <v>WHI</v>
          </cell>
          <cell r="G91">
            <v>1.2450000000000001</v>
          </cell>
          <cell r="I91" t="str">
            <v>WHI</v>
          </cell>
          <cell r="K91">
            <v>45747</v>
          </cell>
          <cell r="L91">
            <v>1.17</v>
          </cell>
          <cell r="M91">
            <v>1.2450000000000001</v>
          </cell>
        </row>
      </sheetData>
      <sheetData sheetId="39">
        <row r="1">
          <cell r="H1" t="str">
            <v>Table 2 - ETP Spread table (copy and paste Bloomberg data here)</v>
          </cell>
        </row>
        <row r="2">
          <cell r="H2" t="str">
            <v>ASX Code</v>
          </cell>
          <cell r="I2" t="str">
            <v>Average of Spread (Cents)</v>
          </cell>
          <cell r="J2" t="str">
            <v>Time_Weighted_Spread (Cents)</v>
          </cell>
          <cell r="K2" t="str">
            <v>Frequency</v>
          </cell>
          <cell r="L2" t="str">
            <v>Mean %</v>
          </cell>
          <cell r="M2" t="str">
            <v>Time_Weighted_Mean %</v>
          </cell>
          <cell r="N2" t="str">
            <v>Average of Depth Best 5 Bid</v>
          </cell>
          <cell r="O2" t="str">
            <v>Average of Depth Best 5 Ask</v>
          </cell>
        </row>
        <row r="3">
          <cell r="H3" t="str">
            <v>RSSL</v>
          </cell>
          <cell r="J3">
            <v>0.35789460253103911</v>
          </cell>
          <cell r="M3">
            <v>0.35789460253103911</v>
          </cell>
        </row>
        <row r="4">
          <cell r="A4" t="str">
            <v>RSSL</v>
          </cell>
          <cell r="B4">
            <v>3.5789460253103909E-3</v>
          </cell>
          <cell r="H4" t="str">
            <v>MQSD</v>
          </cell>
          <cell r="J4">
            <v>8.1569110384089288E-2</v>
          </cell>
          <cell r="M4">
            <v>8.1569110384089288E-2</v>
          </cell>
        </row>
        <row r="5">
          <cell r="A5" t="str">
            <v>MQSD</v>
          </cell>
          <cell r="B5">
            <v>8.1569110384089292E-4</v>
          </cell>
          <cell r="H5" t="str">
            <v>GHLD</v>
          </cell>
          <cell r="J5">
            <v>0.361992822654291</v>
          </cell>
          <cell r="M5">
            <v>0.361992822654291</v>
          </cell>
        </row>
        <row r="6">
          <cell r="A6" t="str">
            <v>MQYM</v>
          </cell>
          <cell r="B6">
            <v>3.3671582597592621E-3</v>
          </cell>
          <cell r="H6" t="str">
            <v>RIIF</v>
          </cell>
          <cell r="J6">
            <v>0.89456768104169038</v>
          </cell>
          <cell r="M6">
            <v>0.89456768104169038</v>
          </cell>
        </row>
        <row r="7">
          <cell r="A7" t="str">
            <v>QBTC</v>
          </cell>
          <cell r="B7">
            <v>4.2664517050486853E-3</v>
          </cell>
          <cell r="H7" t="str">
            <v>VDIF</v>
          </cell>
          <cell r="J7">
            <v>0.26695529168548432</v>
          </cell>
          <cell r="M7">
            <v>0.26695529168548432</v>
          </cell>
        </row>
        <row r="8">
          <cell r="A8" t="str">
            <v>QETH</v>
          </cell>
          <cell r="B8">
            <v>3.4529309299456881E-3</v>
          </cell>
          <cell r="H8" t="str">
            <v>VDAL</v>
          </cell>
          <cell r="J8">
            <v>0.2244723340106084</v>
          </cell>
          <cell r="M8">
            <v>0.2244723340106084</v>
          </cell>
        </row>
        <row r="9">
          <cell r="A9" t="str">
            <v>1GOV</v>
          </cell>
          <cell r="B9">
            <v>7.291093964892141E-4</v>
          </cell>
          <cell r="H9" t="str">
            <v>GCQF</v>
          </cell>
          <cell r="J9">
            <v>0.25069886658462698</v>
          </cell>
          <cell r="M9">
            <v>0.25069886658462698</v>
          </cell>
        </row>
        <row r="10">
          <cell r="A10" t="str">
            <v>ALPH</v>
          </cell>
          <cell r="B10">
            <v>3.3421108681008283E-3</v>
          </cell>
          <cell r="H10" t="str">
            <v>MA1</v>
          </cell>
          <cell r="J10">
            <v>0.41268720506031581</v>
          </cell>
          <cell r="M10">
            <v>0.41268720506031581</v>
          </cell>
        </row>
        <row r="11">
          <cell r="A11" t="str">
            <v>ALFA</v>
          </cell>
          <cell r="B11">
            <v>1.4103339525286427E-2</v>
          </cell>
          <cell r="H11" t="str">
            <v xml:space="preserve">DN1 </v>
          </cell>
          <cell r="J11">
            <v>0.77478963135080881</v>
          </cell>
          <cell r="M11">
            <v>0.77478963135080881</v>
          </cell>
        </row>
        <row r="12">
          <cell r="A12" t="str">
            <v>R3AL</v>
          </cell>
          <cell r="B12">
            <v>3.701309183844626E-3</v>
          </cell>
          <cell r="H12" t="str">
            <v>LHGG</v>
          </cell>
          <cell r="J12">
            <v>0.41329971554533318</v>
          </cell>
          <cell r="M12">
            <v>0.41329971554533318</v>
          </cell>
        </row>
        <row r="13">
          <cell r="A13" t="str">
            <v>AEBD</v>
          </cell>
          <cell r="B13">
            <v>1.9385346872009886E-3</v>
          </cell>
          <cell r="H13" t="str">
            <v>CIIH</v>
          </cell>
          <cell r="J13">
            <v>0.38408896284775124</v>
          </cell>
          <cell r="M13">
            <v>0.38408896284775124</v>
          </cell>
        </row>
        <row r="14">
          <cell r="A14" t="str">
            <v>FSML</v>
          </cell>
          <cell r="B14">
            <v>5.9831573951950922E-3</v>
          </cell>
          <cell r="H14" t="str">
            <v>CUIV</v>
          </cell>
          <cell r="J14">
            <v>0.39178897058075662</v>
          </cell>
          <cell r="M14">
            <v>0.39178897058075662</v>
          </cell>
        </row>
        <row r="15">
          <cell r="A15" t="str">
            <v>PGA1</v>
          </cell>
          <cell r="B15">
            <v>3.600732373874664E-3</v>
          </cell>
          <cell r="H15" t="str">
            <v>CIVH</v>
          </cell>
          <cell r="J15">
            <v>0.45791769768542834</v>
          </cell>
          <cell r="M15">
            <v>0.45791769768542834</v>
          </cell>
        </row>
        <row r="16">
          <cell r="A16" t="str">
            <v>ARMR</v>
          </cell>
          <cell r="B16">
            <v>3.7044048755226098E-3</v>
          </cell>
          <cell r="H16" t="str">
            <v>WMX</v>
          </cell>
          <cell r="J16" t="str">
            <v>#N/A N/A</v>
          </cell>
          <cell r="M16" t="str">
            <v>#N/A N/A</v>
          </cell>
        </row>
        <row r="17">
          <cell r="A17" t="str">
            <v>DTEC</v>
          </cell>
          <cell r="B17">
            <v>6.6535642373810929E-3</v>
          </cell>
          <cell r="H17" t="str">
            <v>GRIN</v>
          </cell>
          <cell r="J17">
            <v>0.25020688238402122</v>
          </cell>
          <cell r="M17">
            <v>0.25020688238402122</v>
          </cell>
        </row>
        <row r="18">
          <cell r="A18" t="str">
            <v>GNDQ</v>
          </cell>
          <cell r="B18">
            <v>2.3718171725055433E-3</v>
          </cell>
          <cell r="H18" t="str">
            <v>RMBS</v>
          </cell>
          <cell r="J18">
            <v>4.9956021085294108E-2</v>
          </cell>
          <cell r="M18">
            <v>4.9956021085294108E-2</v>
          </cell>
        </row>
        <row r="19">
          <cell r="A19" t="str">
            <v>MRE</v>
          </cell>
          <cell r="B19">
            <v>9.0828021051352868E-3</v>
          </cell>
          <cell r="H19" t="str">
            <v>AINF</v>
          </cell>
          <cell r="J19" t="str">
            <v>#N/A N/A</v>
          </cell>
          <cell r="M19" t="str">
            <v>#N/A N/A</v>
          </cell>
        </row>
        <row r="20">
          <cell r="A20" t="str">
            <v>DCOR</v>
          </cell>
          <cell r="B20">
            <v>1.0979061010830062E-3</v>
          </cell>
          <cell r="H20" t="str">
            <v>MQYM</v>
          </cell>
          <cell r="J20">
            <v>0.3367158259759262</v>
          </cell>
          <cell r="M20">
            <v>0.3367158259759262</v>
          </cell>
        </row>
        <row r="21">
          <cell r="A21" t="str">
            <v>ULTB</v>
          </cell>
          <cell r="B21">
            <v>2.3288433028655357E-3</v>
          </cell>
          <cell r="H21" t="str">
            <v>QBTC</v>
          </cell>
          <cell r="J21">
            <v>0.42664517050486855</v>
          </cell>
          <cell r="M21">
            <v>0.42664517050486855</v>
          </cell>
        </row>
        <row r="22">
          <cell r="A22" t="str">
            <v>DFND</v>
          </cell>
          <cell r="B22">
            <v>5.1988987592287714E-3</v>
          </cell>
          <cell r="H22" t="str">
            <v>QETH</v>
          </cell>
          <cell r="J22">
            <v>0.34529309299456878</v>
          </cell>
          <cell r="M22">
            <v>0.34529309299456878</v>
          </cell>
        </row>
        <row r="23">
          <cell r="A23" t="str">
            <v>GARP</v>
          </cell>
          <cell r="B23">
            <v>2.9368444865364874E-3</v>
          </cell>
          <cell r="H23" t="str">
            <v>1GOV</v>
          </cell>
          <cell r="J23">
            <v>7.2910939648921411E-2</v>
          </cell>
          <cell r="M23">
            <v>7.2910939648921411E-2</v>
          </cell>
        </row>
        <row r="24">
          <cell r="A24" t="str">
            <v>NNWH</v>
          </cell>
          <cell r="B24">
            <v>1.3610657873275754E-2</v>
          </cell>
          <cell r="H24" t="str">
            <v>ALPH</v>
          </cell>
          <cell r="J24">
            <v>0.33421108681008282</v>
          </cell>
          <cell r="M24">
            <v>0.33421108681008282</v>
          </cell>
        </row>
        <row r="25">
          <cell r="A25" t="str">
            <v>BSUB</v>
          </cell>
          <cell r="B25">
            <v>9.8701615968565539E-4</v>
          </cell>
          <cell r="H25" t="str">
            <v>ALFA</v>
          </cell>
          <cell r="J25">
            <v>1.4103339525286427</v>
          </cell>
          <cell r="M25">
            <v>1.4103339525286427</v>
          </cell>
        </row>
        <row r="26">
          <cell r="A26" t="str">
            <v>DAVA</v>
          </cell>
          <cell r="B26">
            <v>1.9352748140241218E-3</v>
          </cell>
          <cell r="H26" t="str">
            <v>R3AL</v>
          </cell>
          <cell r="J26">
            <v>0.3701309183844626</v>
          </cell>
          <cell r="M26">
            <v>0.3701309183844626</v>
          </cell>
        </row>
        <row r="27">
          <cell r="A27" t="str">
            <v>DGSM</v>
          </cell>
          <cell r="B27">
            <v>2.8255530943357104E-3</v>
          </cell>
          <cell r="H27" t="str">
            <v>AEBD</v>
          </cell>
          <cell r="J27">
            <v>0.19385346872009887</v>
          </cell>
          <cell r="M27">
            <v>0.19385346872009887</v>
          </cell>
        </row>
        <row r="28">
          <cell r="A28" t="str">
            <v>DGVA</v>
          </cell>
          <cell r="B28">
            <v>2.9724388309696108E-3</v>
          </cell>
          <cell r="H28" t="str">
            <v>FSML</v>
          </cell>
          <cell r="J28">
            <v>0.59831573951950923</v>
          </cell>
          <cell r="M28">
            <v>0.59831573951950923</v>
          </cell>
        </row>
        <row r="29">
          <cell r="A29" t="str">
            <v>JEGA</v>
          </cell>
          <cell r="B29">
            <v>5.7409073790473534E-3</v>
          </cell>
          <cell r="H29" t="str">
            <v>PGA1</v>
          </cell>
          <cell r="J29">
            <v>0.36007323738746638</v>
          </cell>
          <cell r="M29">
            <v>0.36007323738746638</v>
          </cell>
        </row>
        <row r="30">
          <cell r="A30" t="str">
            <v>JHGA</v>
          </cell>
          <cell r="B30">
            <v>5.4211890095343818E-3</v>
          </cell>
          <cell r="H30" t="str">
            <v>ARMR</v>
          </cell>
          <cell r="J30">
            <v>0.370440487552261</v>
          </cell>
          <cell r="M30">
            <v>0.370440487552261</v>
          </cell>
        </row>
        <row r="31">
          <cell r="A31" t="str">
            <v>LNYN</v>
          </cell>
          <cell r="B31">
            <v>6.9783705996542813E-3</v>
          </cell>
          <cell r="H31" t="str">
            <v>DTEC</v>
          </cell>
          <cell r="J31">
            <v>0.66535642373810933</v>
          </cell>
          <cell r="M31">
            <v>0.66535642373810933</v>
          </cell>
        </row>
        <row r="32">
          <cell r="A32" t="str">
            <v>FHCO</v>
          </cell>
          <cell r="B32">
            <v>2.483352507643647E-3</v>
          </cell>
          <cell r="H32" t="str">
            <v>GNDQ</v>
          </cell>
          <cell r="J32">
            <v>0.23718171725055431</v>
          </cell>
          <cell r="M32">
            <v>0.23718171725055431</v>
          </cell>
        </row>
        <row r="33">
          <cell r="A33" t="str">
            <v>FHNG</v>
          </cell>
          <cell r="B33">
            <v>3.3678375719662329E-3</v>
          </cell>
          <cell r="H33" t="str">
            <v>MRE</v>
          </cell>
          <cell r="J33">
            <v>0.9082802105135287</v>
          </cell>
          <cell r="M33">
            <v>0.9082802105135287</v>
          </cell>
        </row>
        <row r="34">
          <cell r="A34" t="str">
            <v>BTXX</v>
          </cell>
          <cell r="B34">
            <v>2.308067725314009E-3</v>
          </cell>
          <cell r="H34" t="str">
            <v>DCOR</v>
          </cell>
          <cell r="J34">
            <v>0.10979061010830062</v>
          </cell>
          <cell r="M34">
            <v>0.10979061010830062</v>
          </cell>
        </row>
        <row r="35">
          <cell r="A35" t="str">
            <v>HQUS</v>
          </cell>
          <cell r="B35">
            <v>2.6237396603849051E-3</v>
          </cell>
          <cell r="H35" t="str">
            <v>ULTB</v>
          </cell>
          <cell r="J35">
            <v>0.23288433028655356</v>
          </cell>
          <cell r="M35">
            <v>0.23288433028655356</v>
          </cell>
        </row>
        <row r="36">
          <cell r="A36" t="str">
            <v>L1HI</v>
          </cell>
          <cell r="B36">
            <v>7.5135370175354599E-3</v>
          </cell>
          <cell r="H36" t="str">
            <v>DFND</v>
          </cell>
          <cell r="J36">
            <v>0.51988987592287716</v>
          </cell>
          <cell r="M36">
            <v>0.51988987592287716</v>
          </cell>
        </row>
        <row r="37">
          <cell r="A37" t="str">
            <v>BANK</v>
          </cell>
          <cell r="B37">
            <v>2.1076992839204173E-3</v>
          </cell>
          <cell r="H37" t="str">
            <v>GARP</v>
          </cell>
          <cell r="J37">
            <v>0.29368444865364873</v>
          </cell>
          <cell r="M37">
            <v>0.29368444865364873</v>
          </cell>
        </row>
        <row r="38">
          <cell r="A38" t="str">
            <v>MTUM</v>
          </cell>
          <cell r="B38">
            <v>1.6172927316270846E-3</v>
          </cell>
          <cell r="H38" t="str">
            <v>NNWH</v>
          </cell>
          <cell r="J38">
            <v>1.3610657873275753</v>
          </cell>
          <cell r="M38">
            <v>1.3610657873275753</v>
          </cell>
        </row>
        <row r="39">
          <cell r="A39" t="str">
            <v>PAVE</v>
          </cell>
          <cell r="B39">
            <v>3.7740080348241541E-3</v>
          </cell>
          <cell r="H39" t="str">
            <v>BSUB</v>
          </cell>
          <cell r="J39">
            <v>9.870161596856554E-2</v>
          </cell>
          <cell r="M39">
            <v>9.870161596856554E-2</v>
          </cell>
        </row>
        <row r="40">
          <cell r="A40" t="str">
            <v>ALTB</v>
          </cell>
          <cell r="B40">
            <v>2.0856847331162287E-3</v>
          </cell>
          <cell r="H40" t="str">
            <v>DAVA</v>
          </cell>
          <cell r="J40">
            <v>0.19352748140241219</v>
          </cell>
          <cell r="M40">
            <v>0.19352748140241219</v>
          </cell>
        </row>
        <row r="41">
          <cell r="A41" t="str">
            <v>EMXC</v>
          </cell>
          <cell r="B41">
            <v>6.1616323995202227E-3</v>
          </cell>
          <cell r="H41" t="str">
            <v>DGSM</v>
          </cell>
          <cell r="J41">
            <v>0.28255530943357104</v>
          </cell>
          <cell r="M41">
            <v>0.28255530943357104</v>
          </cell>
        </row>
        <row r="42">
          <cell r="A42" t="str">
            <v>VBTC</v>
          </cell>
          <cell r="B42">
            <v>1.875888914684966E-3</v>
          </cell>
          <cell r="H42" t="str">
            <v>DGVA</v>
          </cell>
          <cell r="J42">
            <v>0.29724388309696109</v>
          </cell>
          <cell r="M42">
            <v>0.29724388309696109</v>
          </cell>
        </row>
        <row r="43">
          <cell r="A43" t="str">
            <v>PCX</v>
          </cell>
          <cell r="B43">
            <v>7.5209349042519276E-3</v>
          </cell>
          <cell r="H43" t="str">
            <v>JEGA</v>
          </cell>
          <cell r="J43">
            <v>0.5740907379047353</v>
          </cell>
          <cell r="M43">
            <v>0.5740907379047353</v>
          </cell>
        </row>
        <row r="44">
          <cell r="A44" t="str">
            <v>GXLD</v>
          </cell>
          <cell r="B44">
            <v>1.609830892210367E-3</v>
          </cell>
          <cell r="H44" t="str">
            <v>JHGA</v>
          </cell>
          <cell r="J44">
            <v>0.54211890095343818</v>
          </cell>
          <cell r="M44">
            <v>0.54211890095343818</v>
          </cell>
        </row>
        <row r="45">
          <cell r="A45" t="str">
            <v>MQAE</v>
          </cell>
          <cell r="B45">
            <v>1.9807665927507709E-3</v>
          </cell>
          <cell r="H45" t="str">
            <v>LNYN</v>
          </cell>
          <cell r="J45">
            <v>0.69783705996542811</v>
          </cell>
          <cell r="M45">
            <v>0.69783705996542811</v>
          </cell>
        </row>
        <row r="46">
          <cell r="A46" t="str">
            <v>MQEG</v>
          </cell>
          <cell r="B46">
            <v>2.5968000592768892E-3</v>
          </cell>
          <cell r="H46" t="str">
            <v>FHCO</v>
          </cell>
          <cell r="J46">
            <v>0.24833525076436472</v>
          </cell>
          <cell r="M46">
            <v>0.24833525076436472</v>
          </cell>
        </row>
        <row r="47">
          <cell r="A47" t="str">
            <v>FCAP</v>
          </cell>
          <cell r="B47">
            <v>2.5647819131231031E-3</v>
          </cell>
          <cell r="H47" t="str">
            <v>FHNG</v>
          </cell>
          <cell r="J47">
            <v>0.33678375719662329</v>
          </cell>
          <cell r="M47">
            <v>0.33678375719662329</v>
          </cell>
        </row>
        <row r="48">
          <cell r="A48" t="str">
            <v>FASI</v>
          </cell>
          <cell r="B48">
            <v>2.827119078716639E-3</v>
          </cell>
          <cell r="H48" t="str">
            <v>BTXX</v>
          </cell>
          <cell r="J48">
            <v>0.23080677253140089</v>
          </cell>
          <cell r="M48">
            <v>0.23080677253140089</v>
          </cell>
        </row>
        <row r="49">
          <cell r="A49" t="str">
            <v>FIIN</v>
          </cell>
          <cell r="B49">
            <v>4.4422424083231599E-3</v>
          </cell>
          <cell r="H49" t="str">
            <v>HQUS</v>
          </cell>
          <cell r="J49">
            <v>0.2623739660384905</v>
          </cell>
          <cell r="M49">
            <v>0.2623739660384905</v>
          </cell>
        </row>
        <row r="50">
          <cell r="A50" t="str">
            <v>5GOV</v>
          </cell>
          <cell r="B50">
            <v>1.1152406768933903E-3</v>
          </cell>
          <cell r="H50" t="str">
            <v>L1HI</v>
          </cell>
          <cell r="J50">
            <v>0.75135370175354599</v>
          </cell>
          <cell r="M50">
            <v>0.75135370175354599</v>
          </cell>
        </row>
        <row r="51">
          <cell r="A51" t="str">
            <v>8IH</v>
          </cell>
          <cell r="B51">
            <v>0.22043553996364676</v>
          </cell>
          <cell r="H51" t="str">
            <v>BANK</v>
          </cell>
          <cell r="J51">
            <v>0.21076992839204173</v>
          </cell>
          <cell r="M51">
            <v>0.21076992839204173</v>
          </cell>
        </row>
        <row r="52">
          <cell r="A52" t="str">
            <v>HHIF</v>
          </cell>
          <cell r="B52">
            <v>1.0649631707433516E-2</v>
          </cell>
          <cell r="H52" t="str">
            <v>MTUM</v>
          </cell>
          <cell r="J52">
            <v>0.16172927316270846</v>
          </cell>
          <cell r="M52">
            <v>0.16172927316270846</v>
          </cell>
        </row>
        <row r="53">
          <cell r="A53" t="str">
            <v>HJHI</v>
          </cell>
          <cell r="B53">
            <v>9.292139425740217E-3</v>
          </cell>
          <cell r="H53" t="str">
            <v>PAVE</v>
          </cell>
          <cell r="J53">
            <v>0.37740080348241539</v>
          </cell>
          <cell r="M53">
            <v>0.37740080348241539</v>
          </cell>
        </row>
        <row r="54">
          <cell r="A54" t="str">
            <v>RGOS</v>
          </cell>
          <cell r="B54">
            <v>4.7869919790962502E-3</v>
          </cell>
          <cell r="H54" t="str">
            <v>ALTB</v>
          </cell>
          <cell r="J54">
            <v>0.20856847331162287</v>
          </cell>
          <cell r="M54">
            <v>0.20856847331162287</v>
          </cell>
        </row>
        <row r="55">
          <cell r="A55" t="str">
            <v>FRAR</v>
          </cell>
          <cell r="B55">
            <v>5.3952443944887728E-3</v>
          </cell>
          <cell r="H55" t="str">
            <v>EMXC</v>
          </cell>
          <cell r="J55">
            <v>0.61616323995202227</v>
          </cell>
          <cell r="M55">
            <v>0.61616323995202227</v>
          </cell>
        </row>
        <row r="56">
          <cell r="A56" t="str">
            <v>FRGG</v>
          </cell>
          <cell r="B56">
            <v>5.8422947758457709E-3</v>
          </cell>
          <cell r="H56" t="str">
            <v>VBTC</v>
          </cell>
          <cell r="J56">
            <v>0.18758889146849661</v>
          </cell>
          <cell r="M56">
            <v>0.18758889146849661</v>
          </cell>
        </row>
        <row r="57">
          <cell r="A57" t="str">
            <v>JGLO</v>
          </cell>
          <cell r="B57">
            <v>5.254629907289577E-3</v>
          </cell>
          <cell r="H57" t="str">
            <v>PCX</v>
          </cell>
          <cell r="J57">
            <v>0.7520934904251928</v>
          </cell>
          <cell r="M57">
            <v>0.7520934904251928</v>
          </cell>
        </row>
        <row r="58">
          <cell r="A58" t="str">
            <v>JHLO</v>
          </cell>
          <cell r="B58">
            <v>5.3704207231650711E-3</v>
          </cell>
          <cell r="H58" t="str">
            <v>GXLD</v>
          </cell>
          <cell r="J58">
            <v>0.16098308922103671</v>
          </cell>
          <cell r="M58">
            <v>0.16098308922103671</v>
          </cell>
        </row>
        <row r="59">
          <cell r="A59" t="str">
            <v>gxai</v>
          </cell>
          <cell r="B59">
            <v>2.5087227243433883E-3</v>
          </cell>
          <cell r="H59" t="str">
            <v>MQAE</v>
          </cell>
          <cell r="J59">
            <v>0.19807665927507709</v>
          </cell>
          <cell r="M59">
            <v>0.19807665927507709</v>
          </cell>
        </row>
        <row r="60">
          <cell r="A60" t="str">
            <v>G200</v>
          </cell>
          <cell r="B60">
            <v>2.3290284853495873E-3</v>
          </cell>
          <cell r="H60" t="str">
            <v>MQEG</v>
          </cell>
          <cell r="J60">
            <v>0.25968000592768892</v>
          </cell>
          <cell r="M60">
            <v>0.25968000592768892</v>
          </cell>
        </row>
        <row r="61">
          <cell r="A61" t="str">
            <v>GHHF</v>
          </cell>
          <cell r="B61">
            <v>2.4585778842314433E-3</v>
          </cell>
          <cell r="H61" t="str">
            <v>FCAP</v>
          </cell>
          <cell r="J61">
            <v>0.25647819131231031</v>
          </cell>
          <cell r="M61">
            <v>0.25647819131231031</v>
          </cell>
        </row>
        <row r="62">
          <cell r="A62" t="str">
            <v>CGUN</v>
          </cell>
          <cell r="B62">
            <v>3.3972408995000033E-3</v>
          </cell>
          <cell r="H62" t="str">
            <v>FASI</v>
          </cell>
          <cell r="J62">
            <v>0.28271190787166389</v>
          </cell>
          <cell r="M62">
            <v>0.28271190787166389</v>
          </cell>
        </row>
        <row r="63">
          <cell r="A63" t="str">
            <v>CGHE</v>
          </cell>
          <cell r="B63">
            <v>3.4165372830943486E-3</v>
          </cell>
          <cell r="H63" t="str">
            <v>FIIN</v>
          </cell>
          <cell r="J63">
            <v>0.44422424083231599</v>
          </cell>
          <cell r="M63">
            <v>0.44422424083231599</v>
          </cell>
        </row>
        <row r="64">
          <cell r="A64" t="str">
            <v>JNDQ</v>
          </cell>
          <cell r="B64">
            <v>3.3015903734892518E-3</v>
          </cell>
          <cell r="H64" t="str">
            <v>5GOV</v>
          </cell>
          <cell r="J64">
            <v>0.11152406768933902</v>
          </cell>
          <cell r="M64">
            <v>0.11152406768933902</v>
          </cell>
        </row>
        <row r="65">
          <cell r="A65" t="str">
            <v>QNDQ</v>
          </cell>
          <cell r="B65">
            <v>2.8955639408502283E-3</v>
          </cell>
          <cell r="H65" t="str">
            <v>8IH</v>
          </cell>
          <cell r="J65">
            <v>22.043553996364675</v>
          </cell>
          <cell r="M65">
            <v>22.043553996364675</v>
          </cell>
        </row>
        <row r="66">
          <cell r="A66" t="str">
            <v>GMVW</v>
          </cell>
          <cell r="B66">
            <v>2.5840905694556643E-3</v>
          </cell>
          <cell r="H66" t="str">
            <v>HHIF</v>
          </cell>
          <cell r="J66">
            <v>1.0649631707433516</v>
          </cell>
          <cell r="M66">
            <v>1.0649631707433516</v>
          </cell>
        </row>
        <row r="67">
          <cell r="A67" t="str">
            <v>A200</v>
          </cell>
          <cell r="B67">
            <v>2.941111139081931E-4</v>
          </cell>
          <cell r="H67" t="str">
            <v>HJHI</v>
          </cell>
          <cell r="J67">
            <v>0.92921394257402168</v>
          </cell>
          <cell r="M67">
            <v>0.92921394257402168</v>
          </cell>
        </row>
        <row r="68">
          <cell r="A68" t="str">
            <v>AAA</v>
          </cell>
          <cell r="B68">
            <v>1.996639981655383E-4</v>
          </cell>
          <cell r="H68" t="str">
            <v>RGOS</v>
          </cell>
          <cell r="J68">
            <v>0.47869919790962501</v>
          </cell>
          <cell r="M68">
            <v>0.47869919790962501</v>
          </cell>
        </row>
        <row r="69">
          <cell r="A69" t="str">
            <v>AASF</v>
          </cell>
          <cell r="B69">
            <v>5.4063946058579802E-3</v>
          </cell>
          <cell r="H69" t="str">
            <v>FRAR</v>
          </cell>
          <cell r="J69">
            <v>0.53952443944887729</v>
          </cell>
          <cell r="M69">
            <v>0.53952443944887729</v>
          </cell>
        </row>
        <row r="70">
          <cell r="A70" t="str">
            <v>ACDC</v>
          </cell>
          <cell r="B70">
            <v>3.4256553630955793E-3</v>
          </cell>
          <cell r="H70" t="str">
            <v>FRGG</v>
          </cell>
          <cell r="J70">
            <v>0.58422947758457711</v>
          </cell>
          <cell r="M70">
            <v>0.58422947758457711</v>
          </cell>
        </row>
        <row r="71">
          <cell r="A71" t="str">
            <v>ACQ</v>
          </cell>
          <cell r="B71">
            <v>1.3914002894526396E-2</v>
          </cell>
          <cell r="H71" t="str">
            <v>JGLO</v>
          </cell>
          <cell r="J71">
            <v>0.52546299072895775</v>
          </cell>
          <cell r="M71">
            <v>0.52546299072895775</v>
          </cell>
        </row>
        <row r="72">
          <cell r="A72" t="str">
            <v>ADEF</v>
          </cell>
          <cell r="B72">
            <v>3.4285967590607005E-3</v>
          </cell>
          <cell r="H72" t="str">
            <v>JHLO</v>
          </cell>
          <cell r="J72">
            <v>0.53704207231650714</v>
          </cell>
          <cell r="M72">
            <v>0.53704207231650714</v>
          </cell>
        </row>
        <row r="73">
          <cell r="A73" t="str">
            <v>AESG</v>
          </cell>
          <cell r="B73">
            <v>1.5683220255973873E-3</v>
          </cell>
          <cell r="H73" t="str">
            <v>gxai</v>
          </cell>
          <cell r="J73">
            <v>0.25087227243433885</v>
          </cell>
          <cell r="M73">
            <v>0.25087227243433885</v>
          </cell>
        </row>
        <row r="74">
          <cell r="A74" t="str">
            <v>AFI</v>
          </cell>
          <cell r="B74">
            <v>2.0987435103928687E-3</v>
          </cell>
          <cell r="H74" t="str">
            <v>G200</v>
          </cell>
          <cell r="J74">
            <v>0.23290284853495874</v>
          </cell>
          <cell r="M74">
            <v>0.23290284853495874</v>
          </cell>
        </row>
        <row r="75">
          <cell r="A75" t="str">
            <v>AGVT</v>
          </cell>
          <cell r="B75">
            <v>6.6917772007804382E-4</v>
          </cell>
          <cell r="H75" t="str">
            <v>GHHF</v>
          </cell>
          <cell r="J75">
            <v>0.24585778842314435</v>
          </cell>
          <cell r="M75">
            <v>0.24585778842314435</v>
          </cell>
        </row>
        <row r="76">
          <cell r="A76" t="str">
            <v>AGX1</v>
          </cell>
          <cell r="B76">
            <v>4.6811740300382841E-3</v>
          </cell>
          <cell r="H76" t="str">
            <v>CGUN</v>
          </cell>
          <cell r="J76">
            <v>0.33972408995000031</v>
          </cell>
          <cell r="M76">
            <v>0.33972408995000031</v>
          </cell>
        </row>
        <row r="77">
          <cell r="A77" t="str">
            <v>AIQ</v>
          </cell>
          <cell r="B77">
            <v>0</v>
          </cell>
          <cell r="H77" t="str">
            <v>CGHE</v>
          </cell>
          <cell r="J77">
            <v>0.34165372830943486</v>
          </cell>
          <cell r="M77">
            <v>0.34165372830943486</v>
          </cell>
        </row>
        <row r="78">
          <cell r="A78" t="str">
            <v>ALI</v>
          </cell>
          <cell r="B78">
            <v>8.4826154248689861E-3</v>
          </cell>
          <cell r="H78" t="str">
            <v>JNDQ</v>
          </cell>
          <cell r="J78">
            <v>0.33015903734892516</v>
          </cell>
          <cell r="M78">
            <v>0.33015903734892516</v>
          </cell>
        </row>
        <row r="79">
          <cell r="A79" t="str">
            <v>ALX</v>
          </cell>
          <cell r="B79">
            <v>2.097187209545479E-3</v>
          </cell>
          <cell r="H79" t="str">
            <v>QNDQ</v>
          </cell>
          <cell r="J79">
            <v>0.28955639408502282</v>
          </cell>
          <cell r="M79">
            <v>0.28955639408502282</v>
          </cell>
        </row>
        <row r="80">
          <cell r="A80" t="str">
            <v>AMH</v>
          </cell>
          <cell r="B80">
            <v>1.2426229020907349E-2</v>
          </cell>
          <cell r="H80" t="str">
            <v>GMVW</v>
          </cell>
          <cell r="J80">
            <v>0.25840905694556643</v>
          </cell>
          <cell r="M80">
            <v>0.25840905694556643</v>
          </cell>
        </row>
        <row r="81">
          <cell r="A81" t="str">
            <v>AOF</v>
          </cell>
          <cell r="B81">
            <v>6.9594394301563346E-3</v>
          </cell>
          <cell r="H81" t="str">
            <v>A200</v>
          </cell>
          <cell r="J81">
            <v>2.9411111390819308E-2</v>
          </cell>
          <cell r="M81">
            <v>2.9411111390819308E-2</v>
          </cell>
        </row>
        <row r="82">
          <cell r="A82" t="str">
            <v>APA</v>
          </cell>
          <cell r="B82">
            <v>1.2836405908656647E-3</v>
          </cell>
          <cell r="H82" t="str">
            <v>AAA</v>
          </cell>
          <cell r="J82">
            <v>1.9966399816553831E-2</v>
          </cell>
          <cell r="M82">
            <v>1.9966399816553831E-2</v>
          </cell>
        </row>
        <row r="83">
          <cell r="A83" t="str">
            <v>APW</v>
          </cell>
          <cell r="B83">
            <v>0.28906036231763366</v>
          </cell>
          <cell r="H83" t="str">
            <v>AASF</v>
          </cell>
          <cell r="J83">
            <v>0.54063946058579804</v>
          </cell>
          <cell r="M83">
            <v>0.54063946058579804</v>
          </cell>
        </row>
        <row r="84">
          <cell r="A84" t="str">
            <v>APZ</v>
          </cell>
          <cell r="B84">
            <v>1.2675350064766232E-2</v>
          </cell>
          <cell r="H84" t="str">
            <v>ACDC</v>
          </cell>
          <cell r="J84">
            <v>0.34256553630955794</v>
          </cell>
          <cell r="M84">
            <v>0.34256553630955794</v>
          </cell>
        </row>
        <row r="85">
          <cell r="A85" t="str">
            <v>AQLT</v>
          </cell>
          <cell r="B85">
            <v>8.5206519787041661E-4</v>
          </cell>
          <cell r="H85" t="str">
            <v>ACQ</v>
          </cell>
          <cell r="J85">
            <v>1.3914002894526396</v>
          </cell>
          <cell r="M85">
            <v>1.3914002894526396</v>
          </cell>
        </row>
        <row r="86">
          <cell r="A86" t="str">
            <v>ARF</v>
          </cell>
          <cell r="B86">
            <v>2.9173315809132134E-3</v>
          </cell>
          <cell r="H86" t="str">
            <v>ADEF</v>
          </cell>
          <cell r="J86">
            <v>0.34285967590607003</v>
          </cell>
          <cell r="M86">
            <v>0.34285967590607003</v>
          </cell>
        </row>
        <row r="87">
          <cell r="A87" t="str">
            <v>ARG</v>
          </cell>
          <cell r="B87">
            <v>1.7877358875894513E-3</v>
          </cell>
          <cell r="H87" t="str">
            <v>AESG</v>
          </cell>
          <cell r="J87">
            <v>0.15683220255973873</v>
          </cell>
          <cell r="M87">
            <v>0.15683220255973873</v>
          </cell>
        </row>
        <row r="88">
          <cell r="A88" t="str">
            <v>ASAO</v>
          </cell>
          <cell r="B88">
            <v>7.3552766063520632E-3</v>
          </cell>
          <cell r="H88" t="str">
            <v>AFI</v>
          </cell>
          <cell r="J88">
            <v>0.20987435103928689</v>
          </cell>
          <cell r="M88">
            <v>0.20987435103928689</v>
          </cell>
        </row>
        <row r="89">
          <cell r="A89" t="str">
            <v>ASIA</v>
          </cell>
          <cell r="B89">
            <v>1.7689154790470215E-3</v>
          </cell>
          <cell r="H89" t="str">
            <v>AGVT</v>
          </cell>
          <cell r="J89">
            <v>6.6917772007804383E-2</v>
          </cell>
          <cell r="M89">
            <v>6.6917772007804383E-2</v>
          </cell>
        </row>
        <row r="90">
          <cell r="A90" t="str">
            <v>ATEC</v>
          </cell>
          <cell r="B90">
            <v>1.08076034105714E-3</v>
          </cell>
          <cell r="H90" t="str">
            <v>AGX1</v>
          </cell>
          <cell r="J90">
            <v>0.46811740300382837</v>
          </cell>
          <cell r="M90">
            <v>0.46811740300382837</v>
          </cell>
        </row>
        <row r="91">
          <cell r="A91" t="str">
            <v>ATOM</v>
          </cell>
          <cell r="B91">
            <v>5.4898864073734477E-3</v>
          </cell>
          <cell r="H91" t="str">
            <v>AIQ</v>
          </cell>
          <cell r="J91">
            <v>0</v>
          </cell>
          <cell r="M91">
            <v>0</v>
          </cell>
        </row>
        <row r="92">
          <cell r="A92" t="str">
            <v>AUDS</v>
          </cell>
          <cell r="B92">
            <v>3.6979552997303557E-3</v>
          </cell>
          <cell r="H92" t="str">
            <v>ALI</v>
          </cell>
          <cell r="J92">
            <v>0.84826154248689856</v>
          </cell>
          <cell r="M92">
            <v>0.84826154248689856</v>
          </cell>
        </row>
        <row r="93">
          <cell r="A93" t="str">
            <v>AUI</v>
          </cell>
          <cell r="B93">
            <v>6.5289914076084692E-3</v>
          </cell>
          <cell r="H93" t="str">
            <v>ALX</v>
          </cell>
          <cell r="J93">
            <v>0.20971872095454791</v>
          </cell>
          <cell r="M93">
            <v>0.20971872095454791</v>
          </cell>
        </row>
        <row r="94">
          <cell r="A94" t="str">
            <v>AUMF</v>
          </cell>
          <cell r="B94">
            <v>2.8104312543765068E-3</v>
          </cell>
          <cell r="H94" t="str">
            <v>AMH</v>
          </cell>
          <cell r="J94">
            <v>1.2426229020907349</v>
          </cell>
          <cell r="M94">
            <v>1.2426229020907349</v>
          </cell>
        </row>
        <row r="95">
          <cell r="A95" t="str">
            <v>AUST</v>
          </cell>
          <cell r="B95">
            <v>3.0585628132694291E-3</v>
          </cell>
          <cell r="H95" t="str">
            <v>AOF</v>
          </cell>
          <cell r="J95">
            <v>0.69594394301563345</v>
          </cell>
          <cell r="M95">
            <v>0.69594394301563345</v>
          </cell>
        </row>
        <row r="96">
          <cell r="A96" t="str">
            <v>AYLD</v>
          </cell>
          <cell r="B96">
            <v>3.5575039884577198E-3</v>
          </cell>
          <cell r="H96" t="str">
            <v>APA</v>
          </cell>
          <cell r="J96">
            <v>0.12836405908656648</v>
          </cell>
          <cell r="M96">
            <v>0.12836405908656648</v>
          </cell>
        </row>
        <row r="97">
          <cell r="A97" t="str">
            <v>BAOR</v>
          </cell>
          <cell r="B97">
            <v>4.4993073864076161E-3</v>
          </cell>
          <cell r="H97" t="str">
            <v>APW</v>
          </cell>
          <cell r="J97">
            <v>28.906036231763366</v>
          </cell>
          <cell r="M97">
            <v>28.906036231763366</v>
          </cell>
        </row>
        <row r="98">
          <cell r="A98" t="str">
            <v>BBAB</v>
          </cell>
          <cell r="B98">
            <v>1.0464368830363183E-2</v>
          </cell>
          <cell r="H98" t="str">
            <v>APZ</v>
          </cell>
          <cell r="J98">
            <v>1.2675350064766233</v>
          </cell>
          <cell r="M98">
            <v>1.2675350064766233</v>
          </cell>
        </row>
        <row r="99">
          <cell r="A99" t="str">
            <v>BBFD</v>
          </cell>
          <cell r="B99">
            <v>6.6543978431585181E-3</v>
          </cell>
          <cell r="H99" t="str">
            <v>AQLT</v>
          </cell>
          <cell r="J99">
            <v>8.5206519787041662E-2</v>
          </cell>
          <cell r="M99">
            <v>8.5206519787041662E-2</v>
          </cell>
        </row>
        <row r="100">
          <cell r="A100" t="str">
            <v>BBOZ</v>
          </cell>
          <cell r="B100">
            <v>7.2527031967550902E-4</v>
          </cell>
          <cell r="H100" t="str">
            <v>ARF</v>
          </cell>
          <cell r="J100">
            <v>0.29173315809132133</v>
          </cell>
          <cell r="M100">
            <v>0.29173315809132133</v>
          </cell>
        </row>
        <row r="101">
          <cell r="A101" t="str">
            <v>BBUS</v>
          </cell>
          <cell r="B101">
            <v>2.331515638858903E-3</v>
          </cell>
          <cell r="H101" t="str">
            <v>ARG</v>
          </cell>
          <cell r="J101">
            <v>0.17877358875894514</v>
          </cell>
          <cell r="M101">
            <v>0.17877358875894514</v>
          </cell>
        </row>
        <row r="102">
          <cell r="A102" t="str">
            <v>BCOM</v>
          </cell>
          <cell r="B102">
            <v>6.2143857270009571E-3</v>
          </cell>
          <cell r="H102" t="str">
            <v>ASAO</v>
          </cell>
          <cell r="J102">
            <v>0.73552766063520636</v>
          </cell>
          <cell r="M102">
            <v>0.73552766063520636</v>
          </cell>
        </row>
        <row r="103">
          <cell r="A103" t="str">
            <v>BEAR</v>
          </cell>
          <cell r="B103">
            <v>1.4187994084983882E-3</v>
          </cell>
          <cell r="H103" t="str">
            <v>ASIA</v>
          </cell>
          <cell r="J103">
            <v>0.17689154790470216</v>
          </cell>
          <cell r="M103">
            <v>0.17689154790470216</v>
          </cell>
        </row>
        <row r="104">
          <cell r="A104" t="str">
            <v>BEL</v>
          </cell>
          <cell r="B104">
            <v>0.34921395883013667</v>
          </cell>
          <cell r="H104" t="str">
            <v>ATEC</v>
          </cell>
          <cell r="J104">
            <v>0.10807603410571399</v>
          </cell>
          <cell r="M104">
            <v>0.10807603410571399</v>
          </cell>
        </row>
        <row r="105">
          <cell r="A105" t="str">
            <v>BGBL</v>
          </cell>
          <cell r="B105">
            <v>9.6863289497019678E-4</v>
          </cell>
          <cell r="H105" t="str">
            <v>ATOM</v>
          </cell>
          <cell r="J105">
            <v>0.54898864073734477</v>
          </cell>
          <cell r="M105">
            <v>0.54898864073734477</v>
          </cell>
        </row>
        <row r="106">
          <cell r="A106" t="str">
            <v>BHD</v>
          </cell>
          <cell r="B106">
            <v>0.1142957809175965</v>
          </cell>
          <cell r="H106" t="str">
            <v>AUDS</v>
          </cell>
          <cell r="J106">
            <v>0.36979552997303555</v>
          </cell>
          <cell r="M106">
            <v>0.36979552997303555</v>
          </cell>
        </row>
        <row r="107">
          <cell r="A107" t="str">
            <v>BHYB</v>
          </cell>
          <cell r="B107">
            <v>1.8688999042853018E-3</v>
          </cell>
          <cell r="H107" t="str">
            <v>AUI</v>
          </cell>
          <cell r="J107">
            <v>0.65289914076084687</v>
          </cell>
          <cell r="M107">
            <v>0.65289914076084687</v>
          </cell>
        </row>
        <row r="108">
          <cell r="A108" t="str">
            <v>BILL</v>
          </cell>
          <cell r="B108">
            <v>1.5614570722198928E-4</v>
          </cell>
          <cell r="H108" t="str">
            <v>AUMF</v>
          </cell>
          <cell r="J108">
            <v>0.2810431254376507</v>
          </cell>
          <cell r="M108">
            <v>0.2810431254376507</v>
          </cell>
        </row>
        <row r="109">
          <cell r="A109" t="str">
            <v>BKI</v>
          </cell>
          <cell r="B109">
            <v>4.6581359680310493E-3</v>
          </cell>
          <cell r="H109" t="str">
            <v>AUST</v>
          </cell>
          <cell r="J109">
            <v>0.30585628132694292</v>
          </cell>
          <cell r="M109">
            <v>0.30585628132694292</v>
          </cell>
        </row>
        <row r="110">
          <cell r="A110" t="str">
            <v>BNDS</v>
          </cell>
          <cell r="B110">
            <v>1.0709189425541848E-3</v>
          </cell>
          <cell r="H110" t="str">
            <v>AYLD</v>
          </cell>
          <cell r="J110">
            <v>0.35575039884577198</v>
          </cell>
          <cell r="M110">
            <v>0.35575039884577198</v>
          </cell>
        </row>
        <row r="111">
          <cell r="A111" t="str">
            <v>BNKS</v>
          </cell>
          <cell r="B111">
            <v>3.7954299961461923E-3</v>
          </cell>
          <cell r="H111" t="str">
            <v>BAOR</v>
          </cell>
          <cell r="J111">
            <v>0.44993073864076161</v>
          </cell>
          <cell r="M111">
            <v>0.44993073864076161</v>
          </cell>
        </row>
        <row r="112">
          <cell r="A112" t="str">
            <v>BOND</v>
          </cell>
          <cell r="B112">
            <v>1.1202796089696124E-3</v>
          </cell>
          <cell r="H112" t="str">
            <v>BBAB</v>
          </cell>
          <cell r="J112">
            <v>1.0464368830363182</v>
          </cell>
          <cell r="M112">
            <v>1.0464368830363182</v>
          </cell>
        </row>
        <row r="113">
          <cell r="A113" t="str">
            <v>BTI</v>
          </cell>
          <cell r="B113">
            <v>1.2262244058120321E-2</v>
          </cell>
          <cell r="H113" t="str">
            <v>BBFD</v>
          </cell>
          <cell r="J113">
            <v>0.66543978431585182</v>
          </cell>
          <cell r="M113">
            <v>0.66543978431585182</v>
          </cell>
        </row>
        <row r="114">
          <cell r="A114" t="str">
            <v>BUGG</v>
          </cell>
          <cell r="B114">
            <v>3.8082671019666935E-3</v>
          </cell>
          <cell r="H114" t="str">
            <v>BBOZ</v>
          </cell>
          <cell r="J114">
            <v>7.2527031967550906E-2</v>
          </cell>
          <cell r="M114">
            <v>7.2527031967550906E-2</v>
          </cell>
        </row>
        <row r="115">
          <cell r="A115" t="str">
            <v>BWF</v>
          </cell>
          <cell r="B115">
            <v>3.4689735885833975E-2</v>
          </cell>
          <cell r="H115" t="str">
            <v>BBUS</v>
          </cell>
          <cell r="J115">
            <v>0.23315156388589028</v>
          </cell>
          <cell r="M115">
            <v>0.23315156388589028</v>
          </cell>
        </row>
        <row r="116">
          <cell r="A116" t="str">
            <v>BWP</v>
          </cell>
          <cell r="B116">
            <v>2.9239038724748713E-3</v>
          </cell>
          <cell r="H116" t="str">
            <v>BCOM</v>
          </cell>
          <cell r="J116">
            <v>0.62143857270009573</v>
          </cell>
          <cell r="M116">
            <v>0.62143857270009573</v>
          </cell>
        </row>
        <row r="117">
          <cell r="A117" t="str">
            <v>CAM</v>
          </cell>
          <cell r="B117">
            <v>1.1498420364535165E-2</v>
          </cell>
          <cell r="H117" t="str">
            <v>BEAR</v>
          </cell>
          <cell r="J117">
            <v>0.14187994084983882</v>
          </cell>
          <cell r="M117">
            <v>0.14187994084983882</v>
          </cell>
        </row>
        <row r="118">
          <cell r="A118" t="str">
            <v>CD1</v>
          </cell>
          <cell r="B118">
            <v>0.1609489104939269</v>
          </cell>
          <cell r="H118" t="str">
            <v>BEL</v>
          </cell>
          <cell r="J118">
            <v>34.921395883013666</v>
          </cell>
          <cell r="M118">
            <v>34.921395883013666</v>
          </cell>
        </row>
        <row r="119">
          <cell r="A119" t="str">
            <v>CD2</v>
          </cell>
          <cell r="B119">
            <v>4.7459017577433489E-2</v>
          </cell>
          <cell r="H119" t="str">
            <v>BGBL</v>
          </cell>
          <cell r="J119">
            <v>9.6863289497019681E-2</v>
          </cell>
          <cell r="M119">
            <v>9.6863289497019681E-2</v>
          </cell>
        </row>
        <row r="120">
          <cell r="A120" t="str">
            <v>CD3</v>
          </cell>
          <cell r="B120">
            <v>6.0101191442615762E-2</v>
          </cell>
          <cell r="H120" t="str">
            <v>BHD</v>
          </cell>
          <cell r="J120">
            <v>11.42957809175965</v>
          </cell>
          <cell r="M120">
            <v>11.42957809175965</v>
          </cell>
        </row>
        <row r="121">
          <cell r="A121" t="str">
            <v>CDM</v>
          </cell>
          <cell r="B121">
            <v>1.0697697696638322E-2</v>
          </cell>
          <cell r="H121" t="str">
            <v>BHYB</v>
          </cell>
          <cell r="J121">
            <v>0.18688999042853019</v>
          </cell>
          <cell r="M121">
            <v>0.18688999042853019</v>
          </cell>
        </row>
        <row r="122">
          <cell r="A122" t="str">
            <v>CDO</v>
          </cell>
          <cell r="B122">
            <v>2.5192476987839281E-2</v>
          </cell>
          <cell r="H122" t="str">
            <v>BILL</v>
          </cell>
          <cell r="J122">
            <v>1.5614570722198927E-2</v>
          </cell>
          <cell r="M122">
            <v>1.5614570722198927E-2</v>
          </cell>
        </row>
        <row r="123">
          <cell r="A123" t="str">
            <v>CDP</v>
          </cell>
          <cell r="B123">
            <v>1.2323414843673365E-2</v>
          </cell>
          <cell r="H123" t="str">
            <v>BKI</v>
          </cell>
          <cell r="J123">
            <v>0.46581359680310491</v>
          </cell>
          <cell r="M123">
            <v>0.46581359680310491</v>
          </cell>
        </row>
        <row r="124">
          <cell r="A124" t="str">
            <v>CETF</v>
          </cell>
          <cell r="B124">
            <v>4.3450083436523653E-3</v>
          </cell>
          <cell r="H124" t="str">
            <v>BNDS</v>
          </cell>
          <cell r="J124">
            <v>0.10709189425541847</v>
          </cell>
          <cell r="M124">
            <v>0.10709189425541847</v>
          </cell>
        </row>
        <row r="125">
          <cell r="A125" t="str">
            <v>CFLO</v>
          </cell>
          <cell r="B125">
            <v>3.3465534211207966E-3</v>
          </cell>
          <cell r="H125" t="str">
            <v>BNKS</v>
          </cell>
          <cell r="J125">
            <v>0.37954299961461924</v>
          </cell>
          <cell r="M125">
            <v>0.37954299961461924</v>
          </cell>
        </row>
        <row r="126">
          <cell r="A126" t="str">
            <v>CHC</v>
          </cell>
          <cell r="B126">
            <v>7.0858305959960134E-4</v>
          </cell>
          <cell r="H126" t="str">
            <v>BOND</v>
          </cell>
          <cell r="J126">
            <v>0.11202796089696124</v>
          </cell>
          <cell r="M126">
            <v>0.11202796089696124</v>
          </cell>
        </row>
        <row r="127">
          <cell r="A127" t="str">
            <v>CIN</v>
          </cell>
          <cell r="B127">
            <v>1.0859509482036907E-2</v>
          </cell>
          <cell r="H127" t="str">
            <v>BTI</v>
          </cell>
          <cell r="J127">
            <v>1.2262244058120322</v>
          </cell>
          <cell r="M127">
            <v>1.2262244058120322</v>
          </cell>
        </row>
        <row r="128">
          <cell r="A128" t="str">
            <v>CIP</v>
          </cell>
          <cell r="B128">
            <v>3.5083958390582999E-3</v>
          </cell>
          <cell r="H128" t="str">
            <v>BUGG</v>
          </cell>
          <cell r="J128">
            <v>0.38082671019666936</v>
          </cell>
          <cell r="M128">
            <v>0.38082671019666936</v>
          </cell>
        </row>
        <row r="129">
          <cell r="A129" t="str">
            <v>CLDD</v>
          </cell>
          <cell r="B129">
            <v>4.2579790529786374E-3</v>
          </cell>
          <cell r="H129" t="str">
            <v>BWF</v>
          </cell>
          <cell r="J129">
            <v>3.4689735885833977</v>
          </cell>
          <cell r="M129">
            <v>3.4689735885833977</v>
          </cell>
        </row>
        <row r="130">
          <cell r="A130" t="str">
            <v>CLNE</v>
          </cell>
          <cell r="B130">
            <v>4.2552448214999341E-3</v>
          </cell>
          <cell r="H130" t="str">
            <v>BWP</v>
          </cell>
          <cell r="J130">
            <v>0.29239038724748712</v>
          </cell>
          <cell r="M130">
            <v>0.29239038724748712</v>
          </cell>
        </row>
        <row r="131">
          <cell r="A131" t="str">
            <v>CLW</v>
          </cell>
          <cell r="B131">
            <v>2.7408409520543143E-3</v>
          </cell>
          <cell r="H131" t="str">
            <v>CAM</v>
          </cell>
          <cell r="J131">
            <v>1.1498420364535165</v>
          </cell>
          <cell r="M131">
            <v>1.1498420364535165</v>
          </cell>
        </row>
        <row r="132">
          <cell r="A132" t="str">
            <v>CMW</v>
          </cell>
          <cell r="B132">
            <v>1.3620884099513444E-2</v>
          </cell>
          <cell r="H132" t="str">
            <v>CD1</v>
          </cell>
          <cell r="J132">
            <v>16.09489104939269</v>
          </cell>
          <cell r="M132">
            <v>16.09489104939269</v>
          </cell>
        </row>
        <row r="133">
          <cell r="A133" t="str">
            <v>CNEW</v>
          </cell>
          <cell r="B133">
            <v>3.9579460332870324E-3</v>
          </cell>
          <cell r="H133" t="str">
            <v>CD2</v>
          </cell>
          <cell r="J133">
            <v>4.7459017577433489</v>
          </cell>
          <cell r="M133">
            <v>4.7459017577433489</v>
          </cell>
        </row>
        <row r="134">
          <cell r="A134" t="str">
            <v>COF</v>
          </cell>
          <cell r="B134">
            <v>4.339067507449639E-3</v>
          </cell>
          <cell r="H134" t="str">
            <v>CD3</v>
          </cell>
          <cell r="J134">
            <v>6.0101191442615765</v>
          </cell>
          <cell r="M134">
            <v>6.0101191442615765</v>
          </cell>
        </row>
        <row r="135">
          <cell r="A135" t="str">
            <v>CQE</v>
          </cell>
          <cell r="B135">
            <v>3.7108100736769263E-3</v>
          </cell>
          <cell r="H135" t="str">
            <v>CDM</v>
          </cell>
          <cell r="J135">
            <v>1.0697697696638322</v>
          </cell>
          <cell r="M135">
            <v>1.0697697696638322</v>
          </cell>
        </row>
        <row r="136">
          <cell r="A136" t="str">
            <v>CQR</v>
          </cell>
          <cell r="B136">
            <v>2.7995619239870322E-3</v>
          </cell>
          <cell r="H136" t="str">
            <v>CDO</v>
          </cell>
          <cell r="J136">
            <v>2.5192476987839281</v>
          </cell>
          <cell r="M136">
            <v>2.5192476987839281</v>
          </cell>
        </row>
        <row r="137">
          <cell r="A137" t="str">
            <v>CRED</v>
          </cell>
          <cell r="B137">
            <v>8.0942638096559839E-4</v>
          </cell>
          <cell r="H137" t="str">
            <v>CDP</v>
          </cell>
          <cell r="J137">
            <v>1.2323414843673366</v>
          </cell>
          <cell r="M137">
            <v>1.2323414843673366</v>
          </cell>
        </row>
        <row r="138">
          <cell r="A138" t="str">
            <v>CRYP</v>
          </cell>
          <cell r="B138">
            <v>3.9517370182924503E-3</v>
          </cell>
          <cell r="H138" t="str">
            <v>CETF</v>
          </cell>
          <cell r="J138">
            <v>0.43450083436523657</v>
          </cell>
          <cell r="M138">
            <v>0.43450083436523657</v>
          </cell>
        </row>
        <row r="139">
          <cell r="A139" t="str">
            <v>CURE</v>
          </cell>
          <cell r="B139">
            <v>7.0727123248379362E-3</v>
          </cell>
          <cell r="H139" t="str">
            <v>CFLO</v>
          </cell>
          <cell r="J139">
            <v>0.33465534211207965</v>
          </cell>
          <cell r="M139">
            <v>0.33465534211207965</v>
          </cell>
        </row>
        <row r="140">
          <cell r="A140" t="str">
            <v>DACE</v>
          </cell>
          <cell r="B140">
            <v>1.9804633006203303E-3</v>
          </cell>
          <cell r="H140" t="str">
            <v>CHC</v>
          </cell>
          <cell r="J140">
            <v>7.0858305959960136E-2</v>
          </cell>
          <cell r="M140">
            <v>7.0858305959960136E-2</v>
          </cell>
        </row>
        <row r="141">
          <cell r="A141" t="str">
            <v>DAOR</v>
          </cell>
          <cell r="B141">
            <v>3.8609018212798522E-3</v>
          </cell>
          <cell r="H141" t="str">
            <v>CIN</v>
          </cell>
          <cell r="J141">
            <v>1.0859509482036906</v>
          </cell>
          <cell r="M141">
            <v>1.0859509482036906</v>
          </cell>
        </row>
        <row r="142">
          <cell r="A142" t="str">
            <v>DBBF</v>
          </cell>
          <cell r="B142">
            <v>3.0542750006110654E-3</v>
          </cell>
          <cell r="H142" t="str">
            <v>CIP</v>
          </cell>
          <cell r="J142">
            <v>0.35083958390582998</v>
          </cell>
          <cell r="M142">
            <v>0.35083958390582998</v>
          </cell>
        </row>
        <row r="143">
          <cell r="A143" t="str">
            <v>DFGH</v>
          </cell>
          <cell r="B143">
            <v>2.4614793255839959E-3</v>
          </cell>
          <cell r="H143" t="str">
            <v>CLDD</v>
          </cell>
          <cell r="J143">
            <v>0.42579790529786377</v>
          </cell>
          <cell r="M143">
            <v>0.42579790529786377</v>
          </cell>
        </row>
        <row r="144">
          <cell r="A144" t="str">
            <v>DGCE</v>
          </cell>
          <cell r="B144">
            <v>2.5818222302118592E-3</v>
          </cell>
          <cell r="H144" t="str">
            <v>CLNE</v>
          </cell>
          <cell r="J144">
            <v>0.42552448214999344</v>
          </cell>
          <cell r="M144">
            <v>0.42552448214999344</v>
          </cell>
        </row>
        <row r="145">
          <cell r="A145" t="str">
            <v>DGGF</v>
          </cell>
          <cell r="B145">
            <v>2.7731633747562195E-3</v>
          </cell>
          <cell r="H145" t="str">
            <v>CLW</v>
          </cell>
          <cell r="J145">
            <v>0.27408409520543142</v>
          </cell>
          <cell r="M145">
            <v>0.27408409520543142</v>
          </cell>
        </row>
        <row r="146">
          <cell r="A146" t="str">
            <v>DHHF</v>
          </cell>
          <cell r="B146">
            <v>1.1686769565233913E-3</v>
          </cell>
          <cell r="H146" t="str">
            <v>CMW</v>
          </cell>
          <cell r="J146">
            <v>1.3620884099513444</v>
          </cell>
          <cell r="M146">
            <v>1.3620884099513444</v>
          </cell>
        </row>
        <row r="147">
          <cell r="A147" t="str">
            <v>DHOF</v>
          </cell>
          <cell r="B147">
            <v>3.950696665224792E-3</v>
          </cell>
          <cell r="H147" t="str">
            <v>CNEW</v>
          </cell>
          <cell r="J147">
            <v>0.39579460332870325</v>
          </cell>
          <cell r="M147">
            <v>0.39579460332870325</v>
          </cell>
        </row>
        <row r="148">
          <cell r="A148" t="str">
            <v>DJRE</v>
          </cell>
          <cell r="B148">
            <v>1.8758247499691255E-3</v>
          </cell>
          <cell r="H148" t="str">
            <v>COF</v>
          </cell>
          <cell r="J148">
            <v>0.43390675074496393</v>
          </cell>
          <cell r="M148">
            <v>0.43390675074496393</v>
          </cell>
        </row>
        <row r="149">
          <cell r="A149" t="str">
            <v>DJW</v>
          </cell>
          <cell r="B149">
            <v>4.5054590839417137E-3</v>
          </cell>
          <cell r="H149" t="str">
            <v>CQE</v>
          </cell>
          <cell r="J149">
            <v>0.37108100736769262</v>
          </cell>
          <cell r="M149">
            <v>0.37108100736769262</v>
          </cell>
        </row>
        <row r="150">
          <cell r="A150" t="str">
            <v>DRIV</v>
          </cell>
          <cell r="B150">
            <v>4.306696603785176E-3</v>
          </cell>
          <cell r="H150" t="str">
            <v>CQR</v>
          </cell>
          <cell r="J150">
            <v>0.27995619239870323</v>
          </cell>
          <cell r="M150">
            <v>0.27995619239870323</v>
          </cell>
        </row>
        <row r="151">
          <cell r="A151" t="str">
            <v>DRUG</v>
          </cell>
          <cell r="B151">
            <v>2.6878498972201848E-3</v>
          </cell>
          <cell r="H151" t="str">
            <v>CRED</v>
          </cell>
          <cell r="J151">
            <v>8.0942638096559841E-2</v>
          </cell>
          <cell r="M151">
            <v>8.0942638096559841E-2</v>
          </cell>
        </row>
        <row r="152">
          <cell r="A152" t="str">
            <v>DUI</v>
          </cell>
          <cell r="B152">
            <v>6.8434498990444723E-3</v>
          </cell>
          <cell r="H152" t="str">
            <v>CRYP</v>
          </cell>
          <cell r="J152">
            <v>0.39517370182924499</v>
          </cell>
          <cell r="M152">
            <v>0.39517370182924499</v>
          </cell>
        </row>
        <row r="153">
          <cell r="A153" t="str">
            <v>DVDY</v>
          </cell>
          <cell r="B153">
            <v>1.6297631433294405E-3</v>
          </cell>
          <cell r="H153" t="str">
            <v>CURE</v>
          </cell>
          <cell r="J153">
            <v>0.70727123248379364</v>
          </cell>
          <cell r="M153">
            <v>0.70727123248379364</v>
          </cell>
        </row>
        <row r="154">
          <cell r="A154" t="str">
            <v>DXC</v>
          </cell>
          <cell r="B154">
            <v>5.2840783040155759E-3</v>
          </cell>
          <cell r="H154" t="str">
            <v>DACE</v>
          </cell>
          <cell r="J154">
            <v>0.19804633006203301</v>
          </cell>
          <cell r="M154">
            <v>0.19804633006203301</v>
          </cell>
        </row>
        <row r="155">
          <cell r="A155" t="str">
            <v>DXI</v>
          </cell>
          <cell r="B155">
            <v>3.974462207729056E-3</v>
          </cell>
          <cell r="H155" t="str">
            <v>DAOR</v>
          </cell>
          <cell r="J155">
            <v>0.38609018212798524</v>
          </cell>
          <cell r="M155">
            <v>0.38609018212798524</v>
          </cell>
        </row>
        <row r="156">
          <cell r="A156" t="str">
            <v>DXS</v>
          </cell>
          <cell r="B156">
            <v>1.4515547483845929E-3</v>
          </cell>
          <cell r="H156" t="str">
            <v>DBBF</v>
          </cell>
          <cell r="J156">
            <v>0.30542750006110653</v>
          </cell>
          <cell r="M156">
            <v>0.30542750006110653</v>
          </cell>
        </row>
        <row r="157">
          <cell r="A157" t="str">
            <v>DZZF</v>
          </cell>
          <cell r="B157">
            <v>2.9814204694298217E-3</v>
          </cell>
          <cell r="H157" t="str">
            <v>DFGH</v>
          </cell>
          <cell r="J157">
            <v>0.24614793255839959</v>
          </cell>
          <cell r="M157">
            <v>0.24614793255839959</v>
          </cell>
        </row>
        <row r="158">
          <cell r="A158" t="str">
            <v>E200</v>
          </cell>
          <cell r="B158">
            <v>2.4111606654109792E-3</v>
          </cell>
          <cell r="H158" t="str">
            <v>DGCE</v>
          </cell>
          <cell r="J158">
            <v>0.25818222302118593</v>
          </cell>
          <cell r="M158">
            <v>0.25818222302118593</v>
          </cell>
        </row>
        <row r="159">
          <cell r="A159" t="str">
            <v>EAFZ</v>
          </cell>
          <cell r="B159">
            <v>8.3850887789799038E-3</v>
          </cell>
          <cell r="H159" t="str">
            <v>DGGF</v>
          </cell>
          <cell r="J159">
            <v>0.27731633747562195</v>
          </cell>
          <cell r="M159">
            <v>0.27731633747562195</v>
          </cell>
        </row>
        <row r="160">
          <cell r="A160" t="str">
            <v>EBND</v>
          </cell>
          <cell r="B160">
            <v>3.445192705502999E-3</v>
          </cell>
          <cell r="H160" t="str">
            <v>DHHF</v>
          </cell>
          <cell r="J160">
            <v>0.11686769565233912</v>
          </cell>
          <cell r="M160">
            <v>0.11686769565233912</v>
          </cell>
        </row>
        <row r="161">
          <cell r="A161" t="str">
            <v>ECF</v>
          </cell>
          <cell r="B161">
            <v>1.0892090527045106E-2</v>
          </cell>
          <cell r="H161" t="str">
            <v>DHOF</v>
          </cell>
          <cell r="J161">
            <v>0.39506966652247921</v>
          </cell>
          <cell r="M161">
            <v>0.39506966652247921</v>
          </cell>
        </row>
        <row r="162">
          <cell r="A162" t="str">
            <v>ECL</v>
          </cell>
          <cell r="B162">
            <v>6.1649843853842798E-2</v>
          </cell>
          <cell r="H162" t="str">
            <v>DJRE</v>
          </cell>
          <cell r="J162">
            <v>0.18758247499691255</v>
          </cell>
          <cell r="M162">
            <v>0.18758247499691255</v>
          </cell>
        </row>
        <row r="163">
          <cell r="A163" t="str">
            <v>ECP</v>
          </cell>
          <cell r="B163">
            <v>3.5154507910626395E-2</v>
          </cell>
          <cell r="H163" t="str">
            <v>DJW</v>
          </cell>
          <cell r="J163">
            <v>0.45054590839417136</v>
          </cell>
          <cell r="M163">
            <v>0.45054590839417136</v>
          </cell>
        </row>
        <row r="164">
          <cell r="A164" t="str">
            <v>EDOC</v>
          </cell>
          <cell r="B164" t="str">
            <v>n/a</v>
          </cell>
          <cell r="H164" t="str">
            <v>DRIV</v>
          </cell>
          <cell r="J164">
            <v>0.43066966037851756</v>
          </cell>
          <cell r="M164">
            <v>0.43066966037851756</v>
          </cell>
        </row>
        <row r="165">
          <cell r="A165" t="str">
            <v>EEU</v>
          </cell>
          <cell r="B165" t="str">
            <v>n/a</v>
          </cell>
          <cell r="H165" t="str">
            <v>DRUG</v>
          </cell>
          <cell r="J165">
            <v>0.26878498972201847</v>
          </cell>
          <cell r="M165">
            <v>0.26878498972201847</v>
          </cell>
        </row>
        <row r="166">
          <cell r="A166" t="str">
            <v>EIGA</v>
          </cell>
          <cell r="B166">
            <v>5.951792738754077E-3</v>
          </cell>
          <cell r="H166" t="str">
            <v>DUI</v>
          </cell>
          <cell r="J166">
            <v>0.68434498990444725</v>
          </cell>
          <cell r="M166">
            <v>0.68434498990444725</v>
          </cell>
        </row>
        <row r="167">
          <cell r="A167" t="str">
            <v>EINC</v>
          </cell>
          <cell r="B167" t="str">
            <v>n/a</v>
          </cell>
          <cell r="H167" t="str">
            <v>DVDY</v>
          </cell>
          <cell r="J167">
            <v>0.16297631433294404</v>
          </cell>
          <cell r="M167">
            <v>0.16297631433294404</v>
          </cell>
        </row>
        <row r="168">
          <cell r="A168" t="str">
            <v>EMKT</v>
          </cell>
          <cell r="B168">
            <v>2.8615382819648133E-3</v>
          </cell>
          <cell r="H168" t="str">
            <v>DXC</v>
          </cell>
          <cell r="J168">
            <v>0.52840783040155759</v>
          </cell>
          <cell r="M168">
            <v>0.52840783040155759</v>
          </cell>
        </row>
        <row r="169">
          <cell r="A169" t="str">
            <v>EMMG</v>
          </cell>
          <cell r="B169" t="str">
            <v>n/a</v>
          </cell>
          <cell r="H169" t="str">
            <v>DXI</v>
          </cell>
          <cell r="J169">
            <v>0.39744622077290559</v>
          </cell>
          <cell r="M169">
            <v>0.39744622077290559</v>
          </cell>
        </row>
        <row r="170">
          <cell r="A170" t="str">
            <v>ERTH</v>
          </cell>
          <cell r="B170">
            <v>3.8782182585853416E-3</v>
          </cell>
          <cell r="H170" t="str">
            <v>DXS</v>
          </cell>
          <cell r="J170">
            <v>0.14515547483845928</v>
          </cell>
          <cell r="M170">
            <v>0.14515547483845928</v>
          </cell>
        </row>
        <row r="171">
          <cell r="A171" t="str">
            <v>ESGI</v>
          </cell>
          <cell r="B171">
            <v>1.9579384637670393E-3</v>
          </cell>
          <cell r="H171" t="str">
            <v>DZZF</v>
          </cell>
          <cell r="J171">
            <v>0.29814204694298219</v>
          </cell>
          <cell r="M171">
            <v>0.29814204694298219</v>
          </cell>
        </row>
        <row r="172">
          <cell r="A172" t="str">
            <v>ESPO</v>
          </cell>
          <cell r="B172">
            <v>4.9827532108432139E-3</v>
          </cell>
          <cell r="H172" t="str">
            <v>E200</v>
          </cell>
          <cell r="J172">
            <v>0.24111606654109791</v>
          </cell>
          <cell r="M172">
            <v>0.24111606654109791</v>
          </cell>
        </row>
        <row r="173">
          <cell r="A173" t="str">
            <v>ESTX</v>
          </cell>
          <cell r="B173">
            <v>1.6585807622670477E-3</v>
          </cell>
          <cell r="H173" t="str">
            <v>EAFZ</v>
          </cell>
          <cell r="J173">
            <v>0.83850887789799033</v>
          </cell>
          <cell r="M173">
            <v>0.83850887789799033</v>
          </cell>
        </row>
        <row r="174">
          <cell r="A174" t="str">
            <v>ETHI</v>
          </cell>
          <cell r="B174">
            <v>1.2382261068634355E-3</v>
          </cell>
          <cell r="H174" t="str">
            <v>EBND</v>
          </cell>
          <cell r="J174">
            <v>0.34451927055029991</v>
          </cell>
          <cell r="M174">
            <v>0.34451927055029991</v>
          </cell>
        </row>
        <row r="175">
          <cell r="A175" t="str">
            <v>ETPMAG</v>
          </cell>
          <cell r="B175">
            <v>1.6916716832071847E-3</v>
          </cell>
          <cell r="H175" t="str">
            <v>ECF</v>
          </cell>
          <cell r="J175">
            <v>1.0892090527045106</v>
          </cell>
          <cell r="M175">
            <v>1.0892090527045106</v>
          </cell>
        </row>
        <row r="176">
          <cell r="A176" t="str">
            <v>ETPMPD</v>
          </cell>
          <cell r="B176">
            <v>3.5284894461593386E-2</v>
          </cell>
          <cell r="H176" t="str">
            <v>ECL</v>
          </cell>
          <cell r="J176">
            <v>6.1649843853842796</v>
          </cell>
          <cell r="M176">
            <v>6.1649843853842796</v>
          </cell>
        </row>
        <row r="177">
          <cell r="A177" t="str">
            <v>ETPMPM</v>
          </cell>
          <cell r="B177">
            <v>3.7060430623724171E-3</v>
          </cell>
          <cell r="H177" t="str">
            <v>ECP</v>
          </cell>
          <cell r="J177">
            <v>3.5154507910626394</v>
          </cell>
          <cell r="M177">
            <v>3.5154507910626394</v>
          </cell>
        </row>
        <row r="178">
          <cell r="A178" t="str">
            <v>ETPMPT</v>
          </cell>
          <cell r="B178">
            <v>4.7905158640944388E-3</v>
          </cell>
          <cell r="H178" t="str">
            <v>EDOC</v>
          </cell>
          <cell r="J178" t="str">
            <v>#N/A N/A</v>
          </cell>
          <cell r="M178" t="str">
            <v>#N/A N/A</v>
          </cell>
        </row>
        <row r="179">
          <cell r="A179" t="str">
            <v>EX20</v>
          </cell>
          <cell r="B179">
            <v>1.3171740637589471E-3</v>
          </cell>
          <cell r="H179" t="str">
            <v>EEU</v>
          </cell>
          <cell r="J179" t="str">
            <v>#N/A N/A</v>
          </cell>
          <cell r="M179" t="str">
            <v>#N/A N/A</v>
          </cell>
        </row>
        <row r="180">
          <cell r="A180" t="str">
            <v>F100</v>
          </cell>
          <cell r="B180">
            <v>2.5782225555860587E-3</v>
          </cell>
          <cell r="H180" t="str">
            <v>EIGA</v>
          </cell>
          <cell r="J180">
            <v>0.5951792738754077</v>
          </cell>
          <cell r="M180">
            <v>0.5951792738754077</v>
          </cell>
        </row>
        <row r="181">
          <cell r="A181" t="str">
            <v>FAIR</v>
          </cell>
          <cell r="B181">
            <v>1.1492016047471342E-3</v>
          </cell>
          <cell r="H181" t="str">
            <v>EINC</v>
          </cell>
          <cell r="J181" t="str">
            <v>#N/A N/A</v>
          </cell>
          <cell r="M181" t="str">
            <v>#N/A N/A</v>
          </cell>
        </row>
        <row r="182">
          <cell r="A182" t="str">
            <v>FANG</v>
          </cell>
          <cell r="B182">
            <v>1.0158395174057714E-3</v>
          </cell>
          <cell r="H182" t="str">
            <v>EMKT</v>
          </cell>
          <cell r="J182">
            <v>0.28615382819648133</v>
          </cell>
          <cell r="M182">
            <v>0.28615382819648133</v>
          </cell>
        </row>
        <row r="183">
          <cell r="A183" t="str">
            <v>SNVP</v>
          </cell>
          <cell r="B183" t="str">
            <v>n/a</v>
          </cell>
          <cell r="H183" t="str">
            <v>EMMG</v>
          </cell>
          <cell r="J183" t="str">
            <v>#N/A N/A</v>
          </cell>
          <cell r="M183" t="str">
            <v>#N/A N/A</v>
          </cell>
        </row>
        <row r="184">
          <cell r="A184" t="str">
            <v>FDEM</v>
          </cell>
          <cell r="B184" t="str">
            <v>n/a</v>
          </cell>
          <cell r="H184" t="str">
            <v>ERTH</v>
          </cell>
          <cell r="J184">
            <v>0.38782182585853414</v>
          </cell>
          <cell r="M184">
            <v>0.38782182585853414</v>
          </cell>
        </row>
        <row r="185">
          <cell r="A185" t="str">
            <v>FEMX</v>
          </cell>
          <cell r="B185">
            <v>3.9229820930795946E-3</v>
          </cell>
          <cell r="H185" t="str">
            <v>ESGI</v>
          </cell>
          <cell r="J185">
            <v>0.19579384637670391</v>
          </cell>
          <cell r="M185">
            <v>0.19579384637670391</v>
          </cell>
        </row>
        <row r="186">
          <cell r="A186" t="str">
            <v>FGG</v>
          </cell>
          <cell r="B186">
            <v>7.3433259760004562E-3</v>
          </cell>
          <cell r="H186" t="str">
            <v>ESPO</v>
          </cell>
          <cell r="J186">
            <v>0.49827532108432138</v>
          </cell>
          <cell r="M186">
            <v>0.49827532108432138</v>
          </cell>
        </row>
        <row r="187">
          <cell r="A187" t="str">
            <v>FGX</v>
          </cell>
          <cell r="B187">
            <v>4.6703368738295189E-3</v>
          </cell>
          <cell r="H187" t="str">
            <v>ESTX</v>
          </cell>
          <cell r="J187">
            <v>0.16585807622670476</v>
          </cell>
          <cell r="M187">
            <v>0.16585807622670476</v>
          </cell>
        </row>
        <row r="188">
          <cell r="A188" t="str">
            <v>FLOT</v>
          </cell>
          <cell r="B188">
            <v>9.2581427926161216E-4</v>
          </cell>
          <cell r="H188" t="str">
            <v>ETHI</v>
          </cell>
          <cell r="J188">
            <v>0.12382261068634354</v>
          </cell>
          <cell r="M188">
            <v>0.12382261068634354</v>
          </cell>
        </row>
        <row r="189">
          <cell r="A189" t="str">
            <v>FOOD</v>
          </cell>
          <cell r="B189">
            <v>3.8949942002570919E-3</v>
          </cell>
          <cell r="H189" t="str">
            <v>ETPMAG</v>
          </cell>
          <cell r="J189">
            <v>0.16916716832071846</v>
          </cell>
          <cell r="M189">
            <v>0.16916716832071846</v>
          </cell>
        </row>
        <row r="190">
          <cell r="A190" t="str">
            <v>FPC</v>
          </cell>
          <cell r="B190">
            <v>3.246451254238792E-2</v>
          </cell>
          <cell r="H190" t="str">
            <v>ETPMPD</v>
          </cell>
          <cell r="J190">
            <v>3.5284894461593388</v>
          </cell>
          <cell r="M190">
            <v>3.5284894461593388</v>
          </cell>
        </row>
        <row r="191">
          <cell r="A191" t="str">
            <v>FPP</v>
          </cell>
          <cell r="B191">
            <v>1.1184294081806495E-2</v>
          </cell>
          <cell r="H191" t="str">
            <v>ETPMPM</v>
          </cell>
          <cell r="J191">
            <v>0.37060430623724172</v>
          </cell>
          <cell r="M191">
            <v>0.37060430623724172</v>
          </cell>
        </row>
        <row r="192">
          <cell r="A192" t="str">
            <v>FSI</v>
          </cell>
          <cell r="B192">
            <v>7.6581672800517267E-2</v>
          </cell>
          <cell r="H192" t="str">
            <v>ETPMPT</v>
          </cell>
          <cell r="J192">
            <v>0.4790515864094439</v>
          </cell>
          <cell r="M192">
            <v>0.4790515864094439</v>
          </cell>
        </row>
        <row r="193">
          <cell r="A193" t="str">
            <v>FUEL</v>
          </cell>
          <cell r="B193">
            <v>3.4478162440058136E-3</v>
          </cell>
          <cell r="H193" t="str">
            <v>EX20</v>
          </cell>
          <cell r="J193">
            <v>0.13171740637589471</v>
          </cell>
          <cell r="M193">
            <v>0.13171740637589471</v>
          </cell>
        </row>
        <row r="194">
          <cell r="A194" t="str">
            <v>FUTR</v>
          </cell>
          <cell r="B194">
            <v>5.0145433828009504E-3</v>
          </cell>
          <cell r="H194" t="str">
            <v>F100</v>
          </cell>
          <cell r="J194">
            <v>0.25782225555860588</v>
          </cell>
          <cell r="M194">
            <v>0.25782225555860588</v>
          </cell>
        </row>
        <row r="195">
          <cell r="A195" t="str">
            <v>GAME</v>
          </cell>
          <cell r="B195">
            <v>5.0262843737506465E-3</v>
          </cell>
          <cell r="H195" t="str">
            <v>FAIR</v>
          </cell>
          <cell r="J195">
            <v>0.11492016047471341</v>
          </cell>
          <cell r="M195">
            <v>0.11492016047471341</v>
          </cell>
        </row>
        <row r="196">
          <cell r="A196" t="str">
            <v>GBND</v>
          </cell>
          <cell r="B196">
            <v>2.6697314804450829E-3</v>
          </cell>
          <cell r="H196" t="str">
            <v>FANG</v>
          </cell>
          <cell r="J196">
            <v>0.10158395174057715</v>
          </cell>
          <cell r="M196">
            <v>0.10158395174057715</v>
          </cell>
        </row>
        <row r="197">
          <cell r="A197" t="str">
            <v>GC1</v>
          </cell>
          <cell r="B197">
            <v>5.0429270615410464E-2</v>
          </cell>
          <cell r="H197" t="str">
            <v>SNVP</v>
          </cell>
          <cell r="J197" t="str">
            <v>#N/A Invalid Security</v>
          </cell>
          <cell r="M197" t="str">
            <v>#N/A Invalid Security</v>
          </cell>
        </row>
        <row r="198">
          <cell r="A198" t="str">
            <v>GCAP</v>
          </cell>
          <cell r="B198">
            <v>4.06507298956966E-3</v>
          </cell>
          <cell r="H198" t="str">
            <v>FDEM</v>
          </cell>
          <cell r="J198" t="str">
            <v>#N/A N/A</v>
          </cell>
          <cell r="M198" t="str">
            <v>#N/A N/A</v>
          </cell>
        </row>
        <row r="199">
          <cell r="A199" t="str">
            <v>GCI</v>
          </cell>
          <cell r="B199">
            <v>4.4656972295918753E-3</v>
          </cell>
          <cell r="H199" t="str">
            <v>FEMX</v>
          </cell>
          <cell r="J199">
            <v>0.39229820930795944</v>
          </cell>
          <cell r="M199">
            <v>0.39229820930795944</v>
          </cell>
        </row>
        <row r="200">
          <cell r="A200" t="str">
            <v>SVNP</v>
          </cell>
          <cell r="B200">
            <v>1.1550038536478336E-2</v>
          </cell>
          <cell r="H200" t="str">
            <v>FGG</v>
          </cell>
          <cell r="J200">
            <v>0.73433259760004566</v>
          </cell>
          <cell r="M200">
            <v>0.73433259760004566</v>
          </cell>
        </row>
        <row r="201">
          <cell r="A201" t="str">
            <v>GDC</v>
          </cell>
          <cell r="B201" t="str">
            <v>n/a</v>
          </cell>
          <cell r="H201" t="str">
            <v>FGX</v>
          </cell>
          <cell r="J201">
            <v>0.46703368738295192</v>
          </cell>
          <cell r="M201">
            <v>0.46703368738295192</v>
          </cell>
        </row>
        <row r="202">
          <cell r="A202" t="str">
            <v>GDF</v>
          </cell>
          <cell r="B202">
            <v>1.0099943079706721E-2</v>
          </cell>
          <cell r="H202" t="str">
            <v>FLOT</v>
          </cell>
          <cell r="J202">
            <v>9.2581427926161211E-2</v>
          </cell>
          <cell r="M202">
            <v>9.2581427926161211E-2</v>
          </cell>
        </row>
        <row r="203">
          <cell r="A203" t="str">
            <v>GDI</v>
          </cell>
          <cell r="B203">
            <v>9.0692791059755768E-3</v>
          </cell>
          <cell r="H203" t="str">
            <v>FOOD</v>
          </cell>
          <cell r="J203">
            <v>0.3894994200257092</v>
          </cell>
          <cell r="M203">
            <v>0.3894994200257092</v>
          </cell>
        </row>
        <row r="204">
          <cell r="A204" t="str">
            <v>GDX</v>
          </cell>
          <cell r="B204">
            <v>1.9224166846332845E-3</v>
          </cell>
          <cell r="H204" t="str">
            <v>FPC</v>
          </cell>
          <cell r="J204">
            <v>3.2464512542387918</v>
          </cell>
          <cell r="M204">
            <v>3.2464512542387918</v>
          </cell>
        </row>
        <row r="205">
          <cell r="A205" t="str">
            <v>GEAR</v>
          </cell>
          <cell r="B205">
            <v>8.3916964951793213E-4</v>
          </cell>
          <cell r="H205" t="str">
            <v>FPP</v>
          </cell>
          <cell r="J205">
            <v>1.1184294081806494</v>
          </cell>
          <cell r="M205">
            <v>1.1184294081806494</v>
          </cell>
        </row>
        <row r="206">
          <cell r="A206" t="str">
            <v>GFL</v>
          </cell>
          <cell r="B206">
            <v>1.6733689568821243E-2</v>
          </cell>
          <cell r="H206" t="str">
            <v>FSI</v>
          </cell>
          <cell r="J206">
            <v>7.6581672800517264</v>
          </cell>
          <cell r="M206">
            <v>7.6581672800517264</v>
          </cell>
        </row>
        <row r="207">
          <cell r="A207" t="str">
            <v>GGAB</v>
          </cell>
          <cell r="B207">
            <v>4.817344413299879E-3</v>
          </cell>
          <cell r="H207" t="str">
            <v>FUEL</v>
          </cell>
          <cell r="J207">
            <v>0.34478162440058135</v>
          </cell>
          <cell r="M207">
            <v>0.34478162440058135</v>
          </cell>
        </row>
        <row r="208">
          <cell r="A208" t="str">
            <v>GGFD</v>
          </cell>
          <cell r="B208">
            <v>6.387500383246497E-3</v>
          </cell>
          <cell r="H208" t="str">
            <v>FUTR</v>
          </cell>
          <cell r="J208">
            <v>0.501454338280095</v>
          </cell>
          <cell r="M208">
            <v>0.501454338280095</v>
          </cell>
        </row>
        <row r="209">
          <cell r="A209" t="str">
            <v>GGOV</v>
          </cell>
          <cell r="B209">
            <v>1.6107952070529049E-3</v>
          </cell>
          <cell r="H209" t="str">
            <v>GAME</v>
          </cell>
          <cell r="J209">
            <v>0.50262843737506468</v>
          </cell>
          <cell r="M209">
            <v>0.50262843737506468</v>
          </cell>
        </row>
        <row r="210">
          <cell r="A210" t="str">
            <v>GGUS</v>
          </cell>
          <cell r="B210">
            <v>1.6314781424803834E-3</v>
          </cell>
          <cell r="H210" t="str">
            <v>GBND</v>
          </cell>
          <cell r="J210">
            <v>0.26697314804450828</v>
          </cell>
          <cell r="M210">
            <v>0.26697314804450828</v>
          </cell>
        </row>
        <row r="211">
          <cell r="A211" t="str">
            <v>GIVE</v>
          </cell>
          <cell r="B211">
            <v>3.5474612081690888E-3</v>
          </cell>
          <cell r="H211" t="str">
            <v>GC1</v>
          </cell>
          <cell r="J211">
            <v>5.0429270615410466</v>
          </cell>
          <cell r="M211">
            <v>5.0429270615410466</v>
          </cell>
        </row>
        <row r="212">
          <cell r="A212" t="str">
            <v>GLDN</v>
          </cell>
          <cell r="B212">
            <v>1.4315802782945437E-3</v>
          </cell>
          <cell r="H212" t="str">
            <v>GCAP</v>
          </cell>
          <cell r="J212">
            <v>0.40650729895696602</v>
          </cell>
          <cell r="M212">
            <v>0.40650729895696602</v>
          </cell>
        </row>
        <row r="213">
          <cell r="A213" t="str">
            <v>GLIN</v>
          </cell>
          <cell r="B213">
            <v>1.7687451040975528E-3</v>
          </cell>
          <cell r="H213" t="str">
            <v>GCI</v>
          </cell>
          <cell r="J213">
            <v>0.44656972295918751</v>
          </cell>
          <cell r="M213">
            <v>0.44656972295918751</v>
          </cell>
        </row>
        <row r="214">
          <cell r="A214" t="str">
            <v>GLOB</v>
          </cell>
          <cell r="B214">
            <v>2.2381361752985326E-3</v>
          </cell>
          <cell r="H214" t="str">
            <v>SVNP</v>
          </cell>
          <cell r="J214">
            <v>1.1550038536478335</v>
          </cell>
          <cell r="M214">
            <v>1.1550038536478335</v>
          </cell>
        </row>
        <row r="215">
          <cell r="A215" t="str">
            <v>GLPR</v>
          </cell>
          <cell r="B215">
            <v>3.2436126804699459E-3</v>
          </cell>
          <cell r="H215" t="str">
            <v>GDC</v>
          </cell>
          <cell r="J215" t="str">
            <v>#N/A N/A</v>
          </cell>
          <cell r="M215" t="str">
            <v>#N/A N/A</v>
          </cell>
        </row>
        <row r="216">
          <cell r="A216" t="str">
            <v>GMG</v>
          </cell>
          <cell r="B216">
            <v>5.1123669378391713E-4</v>
          </cell>
          <cell r="H216" t="str">
            <v>GDF</v>
          </cell>
          <cell r="J216">
            <v>1.0099943079706721</v>
          </cell>
          <cell r="M216">
            <v>1.0099943079706721</v>
          </cell>
        </row>
        <row r="217">
          <cell r="A217" t="str">
            <v>GMTL</v>
          </cell>
          <cell r="B217">
            <v>1.5462515828954845E-2</v>
          </cell>
          <cell r="H217" t="str">
            <v>GDI</v>
          </cell>
          <cell r="J217">
            <v>0.90692791059755762</v>
          </cell>
          <cell r="M217">
            <v>0.90692791059755762</v>
          </cell>
        </row>
        <row r="218">
          <cell r="A218" t="str">
            <v>GOAT</v>
          </cell>
          <cell r="B218">
            <v>3.1144903280404244E-3</v>
          </cell>
          <cell r="H218" t="str">
            <v>GDX</v>
          </cell>
          <cell r="J218">
            <v>0.19224166846332844</v>
          </cell>
          <cell r="M218">
            <v>0.19224166846332844</v>
          </cell>
        </row>
        <row r="219">
          <cell r="A219" t="str">
            <v>GOLD</v>
          </cell>
          <cell r="B219">
            <v>5.6470192201814448E-4</v>
          </cell>
          <cell r="H219" t="str">
            <v>GEAR</v>
          </cell>
          <cell r="J219">
            <v>8.391696495179321E-2</v>
          </cell>
          <cell r="M219">
            <v>8.391696495179321E-2</v>
          </cell>
        </row>
        <row r="220">
          <cell r="A220" t="str">
            <v>GOOD</v>
          </cell>
          <cell r="B220">
            <v>1.952639697124073E-3</v>
          </cell>
          <cell r="H220" t="str">
            <v>GFL</v>
          </cell>
          <cell r="J220">
            <v>1.6733689568821242</v>
          </cell>
          <cell r="M220">
            <v>1.6733689568821242</v>
          </cell>
        </row>
        <row r="221">
          <cell r="A221" t="str">
            <v>GOVT</v>
          </cell>
          <cell r="B221">
            <v>1.1660009639375532E-3</v>
          </cell>
          <cell r="H221" t="str">
            <v>GGAB</v>
          </cell>
          <cell r="J221">
            <v>0.48173444132998794</v>
          </cell>
          <cell r="M221">
            <v>0.48173444132998794</v>
          </cell>
        </row>
        <row r="222">
          <cell r="A222" t="str">
            <v>GOZ</v>
          </cell>
          <cell r="B222">
            <v>4.574452794383013E-3</v>
          </cell>
          <cell r="H222" t="str">
            <v>GGFD</v>
          </cell>
          <cell r="J222">
            <v>0.63875003832464972</v>
          </cell>
          <cell r="M222">
            <v>0.63875003832464972</v>
          </cell>
        </row>
        <row r="223">
          <cell r="A223" t="str">
            <v>GPEQ</v>
          </cell>
          <cell r="B223">
            <v>3.5914606855822766E-3</v>
          </cell>
          <cell r="H223" t="str">
            <v>GGOV</v>
          </cell>
          <cell r="J223">
            <v>0.1610795207052905</v>
          </cell>
          <cell r="M223">
            <v>0.1610795207052905</v>
          </cell>
        </row>
        <row r="224">
          <cell r="A224" t="str">
            <v>GPT</v>
          </cell>
          <cell r="B224">
            <v>2.2669677770106979E-3</v>
          </cell>
          <cell r="H224" t="str">
            <v>GGUS</v>
          </cell>
          <cell r="J224">
            <v>0.16314781424803834</v>
          </cell>
          <cell r="M224">
            <v>0.16314781424803834</v>
          </cell>
        </row>
        <row r="225">
          <cell r="A225" t="str">
            <v>GRNV</v>
          </cell>
          <cell r="B225">
            <v>1.3212357886771878E-3</v>
          </cell>
          <cell r="H225" t="str">
            <v>GIVE</v>
          </cell>
          <cell r="J225">
            <v>0.35474612081690887</v>
          </cell>
          <cell r="M225">
            <v>0.35474612081690887</v>
          </cell>
        </row>
        <row r="226">
          <cell r="A226" t="str">
            <v>GROW</v>
          </cell>
          <cell r="B226">
            <v>5.4647436616371836E-3</v>
          </cell>
          <cell r="H226" t="str">
            <v>GLDN</v>
          </cell>
          <cell r="J226">
            <v>0.14315802782945436</v>
          </cell>
          <cell r="M226">
            <v>0.14315802782945436</v>
          </cell>
        </row>
        <row r="227">
          <cell r="A227" t="str">
            <v>GVF</v>
          </cell>
          <cell r="B227">
            <v>1.1306039349054475E-2</v>
          </cell>
          <cell r="H227" t="str">
            <v>GLIN</v>
          </cell>
          <cell r="J227">
            <v>0.17687451040975527</v>
          </cell>
          <cell r="M227">
            <v>0.17687451040975527</v>
          </cell>
        </row>
        <row r="228">
          <cell r="A228" t="str">
            <v>H100</v>
          </cell>
          <cell r="B228">
            <v>4.1851172894102383E-3</v>
          </cell>
          <cell r="H228" t="str">
            <v>GLOB</v>
          </cell>
          <cell r="J228">
            <v>0.22381361752985324</v>
          </cell>
          <cell r="M228">
            <v>0.22381361752985324</v>
          </cell>
        </row>
        <row r="229">
          <cell r="A229" t="str">
            <v>HACK</v>
          </cell>
          <cell r="B229">
            <v>1.4587518653610939E-3</v>
          </cell>
          <cell r="H229" t="str">
            <v>GLPR</v>
          </cell>
          <cell r="J229">
            <v>0.32436126804699461</v>
          </cell>
          <cell r="M229">
            <v>0.32436126804699461</v>
          </cell>
        </row>
        <row r="230">
          <cell r="A230" t="str">
            <v>HBRD</v>
          </cell>
          <cell r="B230">
            <v>1.066538274907246E-3</v>
          </cell>
          <cell r="H230" t="str">
            <v>GMG</v>
          </cell>
          <cell r="J230">
            <v>5.112366937839171E-2</v>
          </cell>
          <cell r="M230">
            <v>5.112366937839171E-2</v>
          </cell>
        </row>
        <row r="231">
          <cell r="A231" t="str">
            <v>HCF</v>
          </cell>
          <cell r="B231">
            <v>0.13078901753513364</v>
          </cell>
          <cell r="H231" t="str">
            <v>GMTL</v>
          </cell>
          <cell r="J231">
            <v>1.5462515828954846</v>
          </cell>
          <cell r="M231">
            <v>1.5462515828954846</v>
          </cell>
        </row>
        <row r="232">
          <cell r="A232" t="str">
            <v>HCRD</v>
          </cell>
          <cell r="B232">
            <v>2.7864867792929599E-3</v>
          </cell>
          <cell r="H232" t="str">
            <v>GOAT</v>
          </cell>
          <cell r="J232">
            <v>0.31144903280404246</v>
          </cell>
          <cell r="M232">
            <v>0.31144903280404246</v>
          </cell>
        </row>
        <row r="233">
          <cell r="A233" t="str">
            <v>HCW</v>
          </cell>
          <cell r="B233">
            <v>5.8851107425384134E-3</v>
          </cell>
          <cell r="H233" t="str">
            <v>GOLD</v>
          </cell>
          <cell r="J233">
            <v>5.6470192201814449E-2</v>
          </cell>
          <cell r="M233">
            <v>5.6470192201814449E-2</v>
          </cell>
        </row>
        <row r="234">
          <cell r="A234" t="str">
            <v>HDN</v>
          </cell>
          <cell r="B234">
            <v>4.187135420968463E-3</v>
          </cell>
          <cell r="H234" t="str">
            <v>GOOD</v>
          </cell>
          <cell r="J234">
            <v>0.19526396971240731</v>
          </cell>
          <cell r="M234">
            <v>0.19526396971240731</v>
          </cell>
        </row>
        <row r="235">
          <cell r="A235" t="str">
            <v>HETH</v>
          </cell>
          <cell r="B235">
            <v>3.1773181834890514E-3</v>
          </cell>
          <cell r="H235" t="str">
            <v>GOVT</v>
          </cell>
          <cell r="J235">
            <v>0.11660009639375532</v>
          </cell>
          <cell r="M235">
            <v>0.11660009639375532</v>
          </cell>
        </row>
        <row r="236">
          <cell r="A236" t="str">
            <v>HEUR</v>
          </cell>
          <cell r="B236">
            <v>3.6682222134170948E-3</v>
          </cell>
          <cell r="H236" t="str">
            <v>GOZ</v>
          </cell>
          <cell r="J236">
            <v>0.45744527943830132</v>
          </cell>
          <cell r="M236">
            <v>0.45744527943830132</v>
          </cell>
        </row>
        <row r="237">
          <cell r="A237" t="str">
            <v>HGBL</v>
          </cell>
          <cell r="B237">
            <v>1.0801552061674858E-3</v>
          </cell>
          <cell r="H237" t="str">
            <v>GPEQ</v>
          </cell>
          <cell r="J237">
            <v>0.35914606855822767</v>
          </cell>
          <cell r="M237">
            <v>0.35914606855822767</v>
          </cell>
        </row>
        <row r="238">
          <cell r="A238" t="str">
            <v>HGEN</v>
          </cell>
          <cell r="B238">
            <v>5.0453991855042048E-3</v>
          </cell>
          <cell r="H238" t="str">
            <v>GPT</v>
          </cell>
          <cell r="J238">
            <v>0.22669677770106977</v>
          </cell>
          <cell r="M238">
            <v>0.22669677770106977</v>
          </cell>
        </row>
        <row r="239">
          <cell r="A239" t="str">
            <v>HJPN</v>
          </cell>
          <cell r="B239">
            <v>4.8183106086023691E-3</v>
          </cell>
          <cell r="H239" t="str">
            <v>GRNV</v>
          </cell>
          <cell r="J239">
            <v>0.13212357886771878</v>
          </cell>
          <cell r="M239">
            <v>0.13212357886771878</v>
          </cell>
        </row>
        <row r="240">
          <cell r="A240" t="str">
            <v>HJZP</v>
          </cell>
          <cell r="B240">
            <v>1.2509805577903654E-2</v>
          </cell>
          <cell r="H240" t="str">
            <v>GROW</v>
          </cell>
          <cell r="J240">
            <v>0.54647436616371836</v>
          </cell>
          <cell r="M240">
            <v>0.54647436616371836</v>
          </cell>
        </row>
        <row r="241">
          <cell r="A241" t="str">
            <v>HLTH</v>
          </cell>
          <cell r="B241">
            <v>3.5250764948808353E-3</v>
          </cell>
          <cell r="H241" t="str">
            <v>GVF</v>
          </cell>
          <cell r="J241">
            <v>1.1306039349054475</v>
          </cell>
          <cell r="M241">
            <v>1.1306039349054475</v>
          </cell>
        </row>
        <row r="242">
          <cell r="A242" t="str">
            <v>HM1</v>
          </cell>
          <cell r="B242">
            <v>5.830410906547674E-3</v>
          </cell>
          <cell r="H242" t="str">
            <v>H100</v>
          </cell>
          <cell r="J242">
            <v>0.41851172894102384</v>
          </cell>
          <cell r="M242">
            <v>0.41851172894102384</v>
          </cell>
        </row>
        <row r="243">
          <cell r="A243" t="str">
            <v>HMC</v>
          </cell>
          <cell r="B243">
            <v>2.0692984804943733E-3</v>
          </cell>
          <cell r="H243" t="str">
            <v>HACK</v>
          </cell>
          <cell r="J243">
            <v>0.1458751865361094</v>
          </cell>
          <cell r="M243">
            <v>0.1458751865361094</v>
          </cell>
        </row>
        <row r="244">
          <cell r="A244" t="str">
            <v>HNDQ</v>
          </cell>
          <cell r="B244">
            <v>8.5553518560525397E-4</v>
          </cell>
          <cell r="H244" t="str">
            <v>HBRD</v>
          </cell>
          <cell r="J244">
            <v>0.10665382749072459</v>
          </cell>
          <cell r="M244">
            <v>0.10665382749072459</v>
          </cell>
        </row>
        <row r="245">
          <cell r="A245" t="str">
            <v>HPI</v>
          </cell>
          <cell r="B245" t="str">
            <v>n/a</v>
          </cell>
          <cell r="H245" t="str">
            <v>HCF</v>
          </cell>
          <cell r="J245">
            <v>13.078901753513364</v>
          </cell>
          <cell r="M245">
            <v>13.078901753513364</v>
          </cell>
        </row>
        <row r="246">
          <cell r="A246" t="str">
            <v>HQLT</v>
          </cell>
          <cell r="B246">
            <v>2.7383070267982617E-3</v>
          </cell>
          <cell r="H246" t="str">
            <v>HCRD</v>
          </cell>
          <cell r="J246">
            <v>0.27864867792929598</v>
          </cell>
          <cell r="M246">
            <v>0.27864867792929598</v>
          </cell>
        </row>
        <row r="247">
          <cell r="A247" t="str">
            <v>HVLU</v>
          </cell>
          <cell r="B247">
            <v>4.0687520090590817E-3</v>
          </cell>
          <cell r="H247" t="str">
            <v>HCW</v>
          </cell>
          <cell r="J247">
            <v>0.5885110742538413</v>
          </cell>
          <cell r="M247">
            <v>0.5885110742538413</v>
          </cell>
        </row>
        <row r="248">
          <cell r="A248" t="str">
            <v>HVST</v>
          </cell>
          <cell r="B248">
            <v>1.4768875627386455E-3</v>
          </cell>
          <cell r="H248" t="str">
            <v>HDN</v>
          </cell>
          <cell r="J248">
            <v>0.4187135420968463</v>
          </cell>
          <cell r="M248">
            <v>0.4187135420968463</v>
          </cell>
        </row>
        <row r="249">
          <cell r="A249" t="str">
            <v>HYGG</v>
          </cell>
          <cell r="B249">
            <v>2.6015893710900988E-3</v>
          </cell>
          <cell r="H249" t="str">
            <v>HETH</v>
          </cell>
          <cell r="J249">
            <v>0.31773181834890513</v>
          </cell>
          <cell r="M249">
            <v>0.31773181834890513</v>
          </cell>
        </row>
        <row r="250">
          <cell r="A250" t="str">
            <v>IAA</v>
          </cell>
          <cell r="B250">
            <v>5.3140881644823069E-3</v>
          </cell>
          <cell r="H250" t="str">
            <v>HEUR</v>
          </cell>
          <cell r="J250">
            <v>0.3668222213417095</v>
          </cell>
          <cell r="M250">
            <v>0.3668222213417095</v>
          </cell>
        </row>
        <row r="251">
          <cell r="A251" t="str">
            <v>IAF</v>
          </cell>
          <cell r="B251">
            <v>3.0969691985639183E-4</v>
          </cell>
          <cell r="H251" t="str">
            <v>HGBL</v>
          </cell>
          <cell r="J251">
            <v>0.10801552061674859</v>
          </cell>
          <cell r="M251">
            <v>0.10801552061674859</v>
          </cell>
        </row>
        <row r="252">
          <cell r="A252" t="str">
            <v>IBAL</v>
          </cell>
          <cell r="B252">
            <v>6.2623767764104377E-3</v>
          </cell>
          <cell r="H252" t="str">
            <v>HGEN</v>
          </cell>
          <cell r="J252">
            <v>0.50453991855042046</v>
          </cell>
          <cell r="M252">
            <v>0.50453991855042046</v>
          </cell>
        </row>
        <row r="253">
          <cell r="A253" t="str">
            <v>IBC</v>
          </cell>
          <cell r="B253">
            <v>2.1250951258652666E-2</v>
          </cell>
          <cell r="H253" t="str">
            <v>HJPN</v>
          </cell>
          <cell r="J253">
            <v>0.48183106086023691</v>
          </cell>
          <cell r="M253">
            <v>0.48183106086023691</v>
          </cell>
        </row>
        <row r="254">
          <cell r="A254" t="str">
            <v>IBUY</v>
          </cell>
          <cell r="B254" t="str">
            <v>n/a</v>
          </cell>
          <cell r="H254" t="str">
            <v>HJZP</v>
          </cell>
          <cell r="J254">
            <v>1.2509805577903654</v>
          </cell>
          <cell r="M254">
            <v>1.2509805577903654</v>
          </cell>
        </row>
        <row r="255">
          <cell r="A255" t="str">
            <v>ICOR</v>
          </cell>
          <cell r="B255">
            <v>1.0277690217782359E-3</v>
          </cell>
          <cell r="H255" t="str">
            <v>HLTH</v>
          </cell>
          <cell r="J255">
            <v>0.35250764948808355</v>
          </cell>
          <cell r="M255">
            <v>0.35250764948808355</v>
          </cell>
        </row>
        <row r="256">
          <cell r="A256" t="str">
            <v>IEAT</v>
          </cell>
          <cell r="B256" t="str">
            <v>n/a</v>
          </cell>
          <cell r="H256" t="str">
            <v>HM1</v>
          </cell>
          <cell r="J256">
            <v>0.58304109065476739</v>
          </cell>
          <cell r="M256">
            <v>0.58304109065476739</v>
          </cell>
        </row>
        <row r="257">
          <cell r="A257" t="str">
            <v>IEM</v>
          </cell>
          <cell r="B257">
            <v>1.3562534711311306E-3</v>
          </cell>
          <cell r="H257" t="str">
            <v>HMC</v>
          </cell>
          <cell r="J257">
            <v>0.20692984804943734</v>
          </cell>
          <cell r="M257">
            <v>0.20692984804943734</v>
          </cell>
        </row>
        <row r="258">
          <cell r="A258" t="str">
            <v>IESG</v>
          </cell>
          <cell r="B258">
            <v>1.2708260492404124E-3</v>
          </cell>
          <cell r="H258" t="str">
            <v>HNDQ</v>
          </cell>
          <cell r="J258">
            <v>8.5553518560525399E-2</v>
          </cell>
          <cell r="M258">
            <v>8.5553518560525399E-2</v>
          </cell>
        </row>
        <row r="259">
          <cell r="A259" t="str">
            <v>IEU</v>
          </cell>
          <cell r="B259">
            <v>1.3776332608699E-3</v>
          </cell>
          <cell r="H259" t="str">
            <v>HPI</v>
          </cell>
          <cell r="J259" t="str">
            <v>#N/A N/A</v>
          </cell>
          <cell r="M259" t="str">
            <v>#N/A N/A</v>
          </cell>
        </row>
        <row r="260">
          <cell r="A260" t="str">
            <v>IFRA</v>
          </cell>
          <cell r="B260">
            <v>2.3907461841780717E-3</v>
          </cell>
          <cell r="H260" t="str">
            <v>HQLT</v>
          </cell>
          <cell r="J260">
            <v>0.27383070267982618</v>
          </cell>
          <cell r="M260">
            <v>0.27383070267982618</v>
          </cell>
        </row>
        <row r="261">
          <cell r="A261" t="str">
            <v>IGB</v>
          </cell>
          <cell r="B261">
            <v>9.0285060987519827E-4</v>
          </cell>
          <cell r="H261" t="str">
            <v>HVLU</v>
          </cell>
          <cell r="J261">
            <v>0.40687520090590817</v>
          </cell>
          <cell r="M261">
            <v>0.40687520090590817</v>
          </cell>
        </row>
        <row r="262">
          <cell r="A262" t="str">
            <v>IGRO</v>
          </cell>
          <cell r="B262">
            <v>3.7398606102771168E-3</v>
          </cell>
          <cell r="H262" t="str">
            <v>HVST</v>
          </cell>
          <cell r="J262">
            <v>0.14768875627386455</v>
          </cell>
          <cell r="M262">
            <v>0.14768875627386455</v>
          </cell>
        </row>
        <row r="263">
          <cell r="A263" t="str">
            <v>IHCB</v>
          </cell>
          <cell r="B263">
            <v>3.3421251261921427E-3</v>
          </cell>
          <cell r="H263" t="str">
            <v>HYGG</v>
          </cell>
          <cell r="J263">
            <v>0.26015893710900989</v>
          </cell>
          <cell r="M263">
            <v>0.26015893710900989</v>
          </cell>
        </row>
        <row r="264">
          <cell r="A264" t="str">
            <v>IHD</v>
          </cell>
          <cell r="B264">
            <v>1.4353704956502175E-3</v>
          </cell>
          <cell r="H264" t="str">
            <v>IAA</v>
          </cell>
          <cell r="J264">
            <v>0.53140881644823068</v>
          </cell>
          <cell r="M264">
            <v>0.53140881644823068</v>
          </cell>
        </row>
        <row r="265">
          <cell r="A265" t="str">
            <v>IHEB</v>
          </cell>
          <cell r="B265">
            <v>4.6014176859278224E-3</v>
          </cell>
          <cell r="H265" t="str">
            <v>IAF</v>
          </cell>
          <cell r="J265">
            <v>3.0969691985639185E-2</v>
          </cell>
          <cell r="M265">
            <v>3.0969691985639185E-2</v>
          </cell>
        </row>
        <row r="266">
          <cell r="A266" t="str">
            <v>IHHY</v>
          </cell>
          <cell r="B266">
            <v>3.1552635263628892E-3</v>
          </cell>
          <cell r="H266" t="str">
            <v>IBAL</v>
          </cell>
          <cell r="J266">
            <v>0.62623767764104377</v>
          </cell>
          <cell r="M266">
            <v>0.62623767764104377</v>
          </cell>
        </row>
        <row r="267">
          <cell r="A267" t="str">
            <v>IHOO</v>
          </cell>
          <cell r="B267">
            <v>1.9163860641805792E-3</v>
          </cell>
          <cell r="H267" t="str">
            <v>IBC</v>
          </cell>
          <cell r="J267">
            <v>2.1250951258652666</v>
          </cell>
          <cell r="M267">
            <v>2.1250951258652666</v>
          </cell>
        </row>
        <row r="268">
          <cell r="A268" t="str">
            <v>IHVV</v>
          </cell>
          <cell r="B268">
            <v>3.4484945329642832E-4</v>
          </cell>
          <cell r="H268" t="str">
            <v>IBUY</v>
          </cell>
          <cell r="J268" t="str">
            <v>#N/A N/A</v>
          </cell>
          <cell r="M268" t="str">
            <v>#N/A N/A</v>
          </cell>
        </row>
        <row r="269">
          <cell r="A269" t="str">
            <v>IHWL</v>
          </cell>
          <cell r="B269">
            <v>1.6458555806157077E-3</v>
          </cell>
          <cell r="H269" t="str">
            <v>ICOR</v>
          </cell>
          <cell r="J269">
            <v>0.10277690217782358</v>
          </cell>
          <cell r="M269">
            <v>0.10277690217782358</v>
          </cell>
        </row>
        <row r="270">
          <cell r="A270" t="str">
            <v>IIGF</v>
          </cell>
          <cell r="B270">
            <v>8.4303208078365111E-3</v>
          </cell>
          <cell r="H270" t="str">
            <v>IEAT</v>
          </cell>
          <cell r="J270" t="str">
            <v>#N/A N/A</v>
          </cell>
          <cell r="M270" t="str">
            <v>#N/A N/A</v>
          </cell>
        </row>
        <row r="271">
          <cell r="A271" t="str">
            <v>IIND</v>
          </cell>
          <cell r="B271">
            <v>3.8339700545842259E-3</v>
          </cell>
          <cell r="H271" t="str">
            <v>IEM</v>
          </cell>
          <cell r="J271">
            <v>0.13562534711311305</v>
          </cell>
          <cell r="M271">
            <v>0.13562534711311305</v>
          </cell>
        </row>
        <row r="272">
          <cell r="A272" t="str">
            <v>IISV</v>
          </cell>
          <cell r="B272">
            <v>7.7449915365289538E-3</v>
          </cell>
          <cell r="H272" t="str">
            <v>IESG</v>
          </cell>
          <cell r="J272">
            <v>0.12708260492404125</v>
          </cell>
          <cell r="M272">
            <v>0.12708260492404125</v>
          </cell>
        </row>
        <row r="273">
          <cell r="A273" t="str">
            <v>IJH</v>
          </cell>
          <cell r="B273">
            <v>1.4000511185203704E-3</v>
          </cell>
          <cell r="H273" t="str">
            <v>IEU</v>
          </cell>
          <cell r="J273">
            <v>0.13776332608698999</v>
          </cell>
          <cell r="M273">
            <v>0.13776332608698999</v>
          </cell>
        </row>
        <row r="274">
          <cell r="A274" t="str">
            <v>IJP</v>
          </cell>
          <cell r="B274">
            <v>1.4263953933746395E-3</v>
          </cell>
          <cell r="H274" t="str">
            <v>IFRA</v>
          </cell>
          <cell r="J274">
            <v>0.23907461841780717</v>
          </cell>
          <cell r="M274">
            <v>0.23907461841780717</v>
          </cell>
        </row>
        <row r="275">
          <cell r="A275" t="str">
            <v>IJR</v>
          </cell>
          <cell r="B275">
            <v>1.4123872290795058E-3</v>
          </cell>
          <cell r="H275" t="str">
            <v>IGB</v>
          </cell>
          <cell r="J275">
            <v>9.028506098751983E-2</v>
          </cell>
          <cell r="M275">
            <v>9.028506098751983E-2</v>
          </cell>
        </row>
        <row r="276">
          <cell r="A276" t="str">
            <v>IKO</v>
          </cell>
          <cell r="B276">
            <v>4.4323389209124679E-3</v>
          </cell>
          <cell r="H276" t="str">
            <v>IGRO</v>
          </cell>
          <cell r="J276">
            <v>0.3739860610277117</v>
          </cell>
          <cell r="M276">
            <v>0.3739860610277117</v>
          </cell>
        </row>
        <row r="277">
          <cell r="A277" t="str">
            <v>ILB</v>
          </cell>
          <cell r="B277">
            <v>3.1271276900331668E-3</v>
          </cell>
          <cell r="H277" t="str">
            <v>IHCB</v>
          </cell>
          <cell r="J277">
            <v>0.33421251261921425</v>
          </cell>
          <cell r="M277">
            <v>0.33421251261921425</v>
          </cell>
        </row>
        <row r="278">
          <cell r="A278" t="str">
            <v>ILC</v>
          </cell>
          <cell r="B278">
            <v>9.6070905402995967E-4</v>
          </cell>
          <cell r="H278" t="str">
            <v>IHD</v>
          </cell>
          <cell r="J278">
            <v>0.14353704956502175</v>
          </cell>
          <cell r="M278">
            <v>0.14353704956502175</v>
          </cell>
        </row>
        <row r="279">
          <cell r="A279" t="str">
            <v>IMLC</v>
          </cell>
          <cell r="B279">
            <v>4.9866537305920076E-3</v>
          </cell>
          <cell r="H279" t="str">
            <v>IHEB</v>
          </cell>
          <cell r="J279">
            <v>0.46014176859278222</v>
          </cell>
          <cell r="M279">
            <v>0.46014176859278222</v>
          </cell>
        </row>
        <row r="280">
          <cell r="A280" t="str">
            <v>IMPQ</v>
          </cell>
          <cell r="B280">
            <v>7.8782319841514039E-3</v>
          </cell>
          <cell r="H280" t="str">
            <v>IHHY</v>
          </cell>
          <cell r="J280">
            <v>0.31552635263628892</v>
          </cell>
          <cell r="M280">
            <v>0.31552635263628892</v>
          </cell>
        </row>
        <row r="281">
          <cell r="A281" t="str">
            <v>INA</v>
          </cell>
          <cell r="B281">
            <v>1.9209600319637303E-3</v>
          </cell>
          <cell r="H281" t="str">
            <v>IHOO</v>
          </cell>
          <cell r="J281">
            <v>0.19163860641805791</v>
          </cell>
          <cell r="M281">
            <v>0.19163860641805791</v>
          </cell>
        </row>
        <row r="282">
          <cell r="A282" t="str">
            <v>INCM</v>
          </cell>
          <cell r="B282">
            <v>5.0617129508546341E-3</v>
          </cell>
          <cell r="H282" t="str">
            <v>IHVV</v>
          </cell>
          <cell r="J282">
            <v>3.448494532964283E-2</v>
          </cell>
          <cell r="M282">
            <v>3.448494532964283E-2</v>
          </cell>
        </row>
        <row r="283">
          <cell r="A283" t="str">
            <v>INES</v>
          </cell>
          <cell r="B283">
            <v>6.8051522601906634E-3</v>
          </cell>
          <cell r="H283" t="str">
            <v>IHWL</v>
          </cell>
          <cell r="J283">
            <v>0.16458555806157077</v>
          </cell>
          <cell r="M283">
            <v>0.16458555806157077</v>
          </cell>
        </row>
        <row r="284">
          <cell r="A284" t="str">
            <v>INIF</v>
          </cell>
          <cell r="B284">
            <v>9.1229400325449819E-3</v>
          </cell>
          <cell r="H284" t="str">
            <v>IIGF</v>
          </cell>
          <cell r="J284">
            <v>0.84303208078365111</v>
          </cell>
          <cell r="M284">
            <v>0.84303208078365111</v>
          </cell>
        </row>
        <row r="285">
          <cell r="A285" t="str">
            <v>IOO</v>
          </cell>
          <cell r="B285">
            <v>6.8952030489720611E-4</v>
          </cell>
          <cell r="H285" t="str">
            <v>IIND</v>
          </cell>
          <cell r="J285">
            <v>0.38339700545842259</v>
          </cell>
          <cell r="M285">
            <v>0.38339700545842259</v>
          </cell>
        </row>
        <row r="286">
          <cell r="A286" t="str">
            <v>IOZ</v>
          </cell>
          <cell r="B286">
            <v>4.4446461389788543E-4</v>
          </cell>
          <cell r="H286" t="str">
            <v>IISV</v>
          </cell>
          <cell r="J286">
            <v>0.77449915365289534</v>
          </cell>
          <cell r="M286">
            <v>0.77449915365289534</v>
          </cell>
        </row>
        <row r="287">
          <cell r="A287" t="str">
            <v>IPAY</v>
          </cell>
          <cell r="B287" t="str">
            <v>n/a</v>
          </cell>
          <cell r="H287" t="str">
            <v>IJH</v>
          </cell>
          <cell r="J287">
            <v>0.14000511185203704</v>
          </cell>
          <cell r="M287">
            <v>0.14000511185203704</v>
          </cell>
        </row>
        <row r="288">
          <cell r="A288" t="str">
            <v>ISEC</v>
          </cell>
          <cell r="B288">
            <v>1.923244437850818E-4</v>
          </cell>
          <cell r="H288" t="str">
            <v>IJP</v>
          </cell>
          <cell r="J288">
            <v>0.14263953933746396</v>
          </cell>
          <cell r="M288">
            <v>0.14263953933746396</v>
          </cell>
        </row>
        <row r="289">
          <cell r="A289" t="str">
            <v>ISLM</v>
          </cell>
          <cell r="B289">
            <v>8.4528787576152661E-3</v>
          </cell>
          <cell r="H289" t="str">
            <v>IJR</v>
          </cell>
          <cell r="J289">
            <v>0.14123872290795059</v>
          </cell>
          <cell r="M289">
            <v>0.14123872290795059</v>
          </cell>
        </row>
        <row r="290">
          <cell r="A290" t="str">
            <v>ISO</v>
          </cell>
          <cell r="B290">
            <v>3.6864374019686865E-3</v>
          </cell>
          <cell r="H290" t="str">
            <v>IKO</v>
          </cell>
          <cell r="J290">
            <v>0.44323389209124675</v>
          </cell>
          <cell r="M290">
            <v>0.44323389209124675</v>
          </cell>
        </row>
        <row r="291">
          <cell r="A291" t="str">
            <v>ITEK</v>
          </cell>
          <cell r="B291">
            <v>5.9062584353305357E-3</v>
          </cell>
          <cell r="H291" t="str">
            <v>ILB</v>
          </cell>
          <cell r="J291">
            <v>0.31271276900331668</v>
          </cell>
          <cell r="M291">
            <v>0.31271276900331668</v>
          </cell>
        </row>
        <row r="292">
          <cell r="A292" t="str">
            <v>IUSG</v>
          </cell>
          <cell r="B292">
            <v>1.6600804799528498E-3</v>
          </cell>
          <cell r="H292" t="str">
            <v>ILC</v>
          </cell>
          <cell r="J292">
            <v>9.6070905402995968E-2</v>
          </cell>
          <cell r="M292">
            <v>9.6070905402995968E-2</v>
          </cell>
        </row>
        <row r="293">
          <cell r="A293" t="str">
            <v>IVE</v>
          </cell>
          <cell r="B293">
            <v>2.2259275977568709E-3</v>
          </cell>
          <cell r="H293" t="str">
            <v>IMLC</v>
          </cell>
          <cell r="J293">
            <v>0.49866537305920078</v>
          </cell>
          <cell r="M293">
            <v>0.49866537305920078</v>
          </cell>
        </row>
        <row r="294">
          <cell r="A294" t="str">
            <v>IVV</v>
          </cell>
          <cell r="B294">
            <v>2.544425855582151E-4</v>
          </cell>
          <cell r="H294" t="str">
            <v>IMPQ</v>
          </cell>
          <cell r="J294">
            <v>0.78782319841514037</v>
          </cell>
          <cell r="M294">
            <v>0.78782319841514037</v>
          </cell>
        </row>
        <row r="295">
          <cell r="A295" t="str">
            <v>IWLD</v>
          </cell>
          <cell r="B295">
            <v>1.2496750776633027E-3</v>
          </cell>
          <cell r="H295" t="str">
            <v>INA</v>
          </cell>
          <cell r="J295">
            <v>0.19209600319637302</v>
          </cell>
          <cell r="M295">
            <v>0.19209600319637302</v>
          </cell>
        </row>
        <row r="296">
          <cell r="A296" t="str">
            <v>IXI</v>
          </cell>
          <cell r="B296">
            <v>2.8262487544381178E-3</v>
          </cell>
          <cell r="H296" t="str">
            <v>INCM</v>
          </cell>
          <cell r="J296">
            <v>0.50617129508546344</v>
          </cell>
          <cell r="M296">
            <v>0.50617129508546344</v>
          </cell>
        </row>
        <row r="297">
          <cell r="A297" t="str">
            <v>IXJ</v>
          </cell>
          <cell r="B297">
            <v>1.2361464707155141E-3</v>
          </cell>
          <cell r="H297" t="str">
            <v>INES</v>
          </cell>
          <cell r="J297">
            <v>0.68051522601906633</v>
          </cell>
          <cell r="M297">
            <v>0.68051522601906633</v>
          </cell>
        </row>
        <row r="298">
          <cell r="A298" t="str">
            <v>IYLD</v>
          </cell>
          <cell r="B298">
            <v>1.68855952810069E-3</v>
          </cell>
          <cell r="H298" t="str">
            <v>INIF</v>
          </cell>
          <cell r="J298">
            <v>0.91229400325449816</v>
          </cell>
          <cell r="M298">
            <v>0.91229400325449816</v>
          </cell>
        </row>
        <row r="299">
          <cell r="A299" t="str">
            <v>IZZ</v>
          </cell>
          <cell r="B299">
            <v>1.6823044719247793E-3</v>
          </cell>
          <cell r="H299" t="str">
            <v>IOO</v>
          </cell>
          <cell r="J299">
            <v>6.8952030489720609E-2</v>
          </cell>
          <cell r="M299">
            <v>6.8952030489720609E-2</v>
          </cell>
        </row>
        <row r="300">
          <cell r="A300" t="str">
            <v>JEPI</v>
          </cell>
          <cell r="B300">
            <v>4.3549064113951328E-3</v>
          </cell>
          <cell r="H300" t="str">
            <v>IOZ</v>
          </cell>
          <cell r="J300">
            <v>4.4446461389788541E-2</v>
          </cell>
          <cell r="M300">
            <v>4.4446461389788541E-2</v>
          </cell>
        </row>
        <row r="301">
          <cell r="A301" t="str">
            <v>JHPI</v>
          </cell>
          <cell r="B301">
            <v>4.1837612260990807E-3</v>
          </cell>
          <cell r="H301" t="str">
            <v>IPAY</v>
          </cell>
          <cell r="J301" t="str">
            <v>#N/A N/A</v>
          </cell>
          <cell r="M301" t="str">
            <v>#N/A N/A</v>
          </cell>
        </row>
        <row r="302">
          <cell r="A302" t="str">
            <v>JPEQ</v>
          </cell>
          <cell r="B302">
            <v>4.7733975870977666E-3</v>
          </cell>
          <cell r="H302" t="str">
            <v>ISEC</v>
          </cell>
          <cell r="J302">
            <v>1.9232444378508181E-2</v>
          </cell>
          <cell r="M302">
            <v>1.9232444378508181E-2</v>
          </cell>
        </row>
        <row r="303">
          <cell r="A303" t="str">
            <v>JPHQ</v>
          </cell>
          <cell r="B303">
            <v>5.5106773555129804E-3</v>
          </cell>
          <cell r="H303" t="str">
            <v>ISLM</v>
          </cell>
          <cell r="J303">
            <v>0.84528787576152664</v>
          </cell>
          <cell r="M303">
            <v>0.84528787576152664</v>
          </cell>
        </row>
        <row r="304">
          <cell r="A304" t="str">
            <v>JREG</v>
          </cell>
          <cell r="B304">
            <v>4.0493179536346072E-3</v>
          </cell>
          <cell r="H304" t="str">
            <v>ISO</v>
          </cell>
          <cell r="J304">
            <v>0.36864374019686863</v>
          </cell>
          <cell r="M304">
            <v>0.36864374019686863</v>
          </cell>
        </row>
        <row r="305">
          <cell r="A305" t="str">
            <v>JRHG</v>
          </cell>
          <cell r="B305">
            <v>4.3144714214786266E-3</v>
          </cell>
          <cell r="H305" t="str">
            <v>ITEK</v>
          </cell>
          <cell r="J305">
            <v>0.59062584353305358</v>
          </cell>
          <cell r="M305">
            <v>0.59062584353305358</v>
          </cell>
        </row>
        <row r="306">
          <cell r="A306" t="str">
            <v>JZRO</v>
          </cell>
          <cell r="B306">
            <v>5.4842782459985258E-3</v>
          </cell>
          <cell r="H306" t="str">
            <v>IUSG</v>
          </cell>
          <cell r="J306">
            <v>0.16600804799528499</v>
          </cell>
          <cell r="M306">
            <v>0.16600804799528499</v>
          </cell>
        </row>
        <row r="307">
          <cell r="A307" t="str">
            <v>KAT</v>
          </cell>
          <cell r="B307">
            <v>2.1930914644155749E-2</v>
          </cell>
          <cell r="H307" t="str">
            <v>IVE</v>
          </cell>
          <cell r="J307">
            <v>0.22259275977568707</v>
          </cell>
          <cell r="M307">
            <v>0.22259275977568707</v>
          </cell>
        </row>
        <row r="308">
          <cell r="A308" t="str">
            <v>KKC</v>
          </cell>
          <cell r="B308">
            <v>5.7869127300053773E-3</v>
          </cell>
          <cell r="H308" t="str">
            <v>IVV</v>
          </cell>
          <cell r="J308">
            <v>2.5444258555821508E-2</v>
          </cell>
          <cell r="M308">
            <v>2.5444258555821508E-2</v>
          </cell>
        </row>
        <row r="309">
          <cell r="A309" t="str">
            <v>KSM</v>
          </cell>
          <cell r="B309">
            <v>8.9059264079347829E-3</v>
          </cell>
          <cell r="H309" t="str">
            <v>IWLD</v>
          </cell>
          <cell r="J309">
            <v>0.12496750776633027</v>
          </cell>
          <cell r="M309">
            <v>0.12496750776633027</v>
          </cell>
        </row>
        <row r="310">
          <cell r="A310" t="str">
            <v>L1IF</v>
          </cell>
          <cell r="B310">
            <v>5.3610404278661939E-3</v>
          </cell>
          <cell r="H310" t="str">
            <v>IXI</v>
          </cell>
          <cell r="J310">
            <v>0.28262487544381176</v>
          </cell>
          <cell r="M310">
            <v>0.28262487544381176</v>
          </cell>
        </row>
        <row r="311">
          <cell r="A311" t="str">
            <v>LEND</v>
          </cell>
          <cell r="B311">
            <v>2.4993035172816234E-3</v>
          </cell>
          <cell r="H311" t="str">
            <v>IXJ</v>
          </cell>
          <cell r="J311">
            <v>0.12361464707155141</v>
          </cell>
          <cell r="M311">
            <v>0.12361464707155141</v>
          </cell>
        </row>
        <row r="312">
          <cell r="A312" t="str">
            <v>LNAS</v>
          </cell>
          <cell r="B312">
            <v>2.0584781771366381E-3</v>
          </cell>
          <cell r="H312" t="str">
            <v>IYLD</v>
          </cell>
          <cell r="J312">
            <v>0.16885595281006899</v>
          </cell>
          <cell r="M312">
            <v>0.16885595281006899</v>
          </cell>
        </row>
        <row r="313">
          <cell r="A313" t="str">
            <v>LPGD</v>
          </cell>
          <cell r="B313">
            <v>4.1754945280552541E-3</v>
          </cell>
          <cell r="H313" t="str">
            <v>IZZ</v>
          </cell>
          <cell r="J313">
            <v>0.16823044719247793</v>
          </cell>
          <cell r="M313">
            <v>0.16823044719247793</v>
          </cell>
        </row>
        <row r="314">
          <cell r="A314" t="str">
            <v>LRT</v>
          </cell>
          <cell r="B314">
            <v>3.1388534099030863E-2</v>
          </cell>
          <cell r="H314" t="str">
            <v>JEPI</v>
          </cell>
          <cell r="J314">
            <v>0.4354906411395133</v>
          </cell>
          <cell r="M314">
            <v>0.4354906411395133</v>
          </cell>
        </row>
        <row r="315">
          <cell r="A315" t="str">
            <v>LSF</v>
          </cell>
          <cell r="B315">
            <v>5.0432506439730537E-3</v>
          </cell>
          <cell r="H315" t="str">
            <v>JHPI</v>
          </cell>
          <cell r="J315">
            <v>0.41837612260990803</v>
          </cell>
          <cell r="M315">
            <v>0.41837612260990803</v>
          </cell>
        </row>
        <row r="316">
          <cell r="A316" t="str">
            <v>LSGE</v>
          </cell>
          <cell r="B316">
            <v>6.7094255523674085E-3</v>
          </cell>
          <cell r="H316" t="str">
            <v>JPEQ</v>
          </cell>
          <cell r="J316">
            <v>0.47733975870977668</v>
          </cell>
          <cell r="M316">
            <v>0.47733975870977668</v>
          </cell>
        </row>
        <row r="317">
          <cell r="A317" t="str">
            <v>LSX</v>
          </cell>
          <cell r="B317">
            <v>1.2146181140743404E-2</v>
          </cell>
          <cell r="H317" t="str">
            <v>JPHQ</v>
          </cell>
          <cell r="J317">
            <v>0.55106773555129807</v>
          </cell>
          <cell r="M317">
            <v>0.55106773555129807</v>
          </cell>
        </row>
        <row r="318">
          <cell r="A318" t="str">
            <v>MAET</v>
          </cell>
          <cell r="B318">
            <v>4.829697519273324E-3</v>
          </cell>
          <cell r="H318" t="str">
            <v>JREG</v>
          </cell>
          <cell r="J318">
            <v>0.40493179536346074</v>
          </cell>
          <cell r="M318">
            <v>0.40493179536346074</v>
          </cell>
        </row>
        <row r="319">
          <cell r="A319" t="str">
            <v>MCCL</v>
          </cell>
          <cell r="B319">
            <v>4.8071840662204353E-3</v>
          </cell>
          <cell r="H319" t="str">
            <v>JRHG</v>
          </cell>
          <cell r="J319">
            <v>0.43144714214786267</v>
          </cell>
          <cell r="M319">
            <v>0.43144714214786267</v>
          </cell>
        </row>
        <row r="320">
          <cell r="A320" t="str">
            <v>MCGG</v>
          </cell>
          <cell r="B320">
            <v>5.6170239630170494E-3</v>
          </cell>
          <cell r="H320" t="str">
            <v>JZRO</v>
          </cell>
          <cell r="J320">
            <v>0.54842782459985262</v>
          </cell>
          <cell r="M320">
            <v>0.54842782459985262</v>
          </cell>
        </row>
        <row r="321">
          <cell r="A321" t="str">
            <v>MEC</v>
          </cell>
          <cell r="B321">
            <v>2.0585430431413147E-2</v>
          </cell>
          <cell r="H321" t="str">
            <v>KAT</v>
          </cell>
          <cell r="J321">
            <v>2.1930914644155748</v>
          </cell>
          <cell r="M321">
            <v>2.1930914644155748</v>
          </cell>
        </row>
        <row r="322">
          <cell r="A322" t="str">
            <v>MFF</v>
          </cell>
          <cell r="B322">
            <v>4.3177182905623692E-3</v>
          </cell>
          <cell r="H322" t="str">
            <v>KKC</v>
          </cell>
          <cell r="J322">
            <v>0.57869127300053769</v>
          </cell>
          <cell r="M322">
            <v>0.57869127300053769</v>
          </cell>
        </row>
        <row r="323">
          <cell r="A323" t="str">
            <v>MFOA</v>
          </cell>
          <cell r="B323">
            <v>3.4456685164725299E-3</v>
          </cell>
          <cell r="H323" t="str">
            <v>KSM</v>
          </cell>
          <cell r="J323">
            <v>0.89059264079347833</v>
          </cell>
          <cell r="M323">
            <v>0.89059264079347833</v>
          </cell>
        </row>
        <row r="324">
          <cell r="A324" t="str">
            <v>MGOC</v>
          </cell>
          <cell r="B324">
            <v>3.9991262133874947E-3</v>
          </cell>
          <cell r="H324" t="str">
            <v>L1IF</v>
          </cell>
          <cell r="J324">
            <v>0.53610404278661938</v>
          </cell>
          <cell r="M324">
            <v>0.53610404278661938</v>
          </cell>
        </row>
        <row r="325">
          <cell r="A325" t="str">
            <v>MGR</v>
          </cell>
          <cell r="B325">
            <v>4.6674205696519647E-3</v>
          </cell>
          <cell r="H325" t="str">
            <v>LEND</v>
          </cell>
          <cell r="J325">
            <v>0.24993035172816236</v>
          </cell>
          <cell r="M325">
            <v>0.24993035172816236</v>
          </cell>
        </row>
        <row r="326">
          <cell r="A326" t="str">
            <v>MHG</v>
          </cell>
          <cell r="B326">
            <v>9.8872448211621312E-3</v>
          </cell>
          <cell r="H326" t="str">
            <v>LNAS</v>
          </cell>
          <cell r="J326">
            <v>0.20584781771366381</v>
          </cell>
          <cell r="M326">
            <v>0.20584781771366381</v>
          </cell>
        </row>
        <row r="327">
          <cell r="A327" t="str">
            <v>MHHT</v>
          </cell>
          <cell r="B327">
            <v>8.6380613024077315E-3</v>
          </cell>
          <cell r="H327" t="str">
            <v>LPGD</v>
          </cell>
          <cell r="J327">
            <v>0.41754945280552541</v>
          </cell>
          <cell r="M327">
            <v>0.41754945280552541</v>
          </cell>
        </row>
        <row r="328">
          <cell r="A328" t="str">
            <v>MHOT</v>
          </cell>
          <cell r="B328">
            <v>4.429109685959158E-3</v>
          </cell>
          <cell r="H328" t="str">
            <v>LRT</v>
          </cell>
          <cell r="J328">
            <v>3.1388534099030863</v>
          </cell>
          <cell r="M328">
            <v>3.1388534099030863</v>
          </cell>
        </row>
        <row r="329">
          <cell r="A329" t="str">
            <v>MICH</v>
          </cell>
          <cell r="B329">
            <v>5.7842925210324489E-3</v>
          </cell>
          <cell r="H329" t="str">
            <v>LSF</v>
          </cell>
          <cell r="J329">
            <v>0.5043250643973054</v>
          </cell>
          <cell r="M329">
            <v>0.5043250643973054</v>
          </cell>
        </row>
        <row r="330">
          <cell r="A330" t="str">
            <v>MIR</v>
          </cell>
          <cell r="B330">
            <v>9.4325681679934756E-3</v>
          </cell>
          <cell r="H330" t="str">
            <v>LSGE</v>
          </cell>
          <cell r="J330">
            <v>0.67094255523674085</v>
          </cell>
          <cell r="M330">
            <v>0.67094255523674085</v>
          </cell>
        </row>
        <row r="331">
          <cell r="A331" t="str">
            <v>MKAX</v>
          </cell>
          <cell r="B331">
            <v>6.1667264795396467E-3</v>
          </cell>
          <cell r="H331" t="str">
            <v>LSX</v>
          </cell>
          <cell r="J331">
            <v>1.2146181140743404</v>
          </cell>
          <cell r="M331">
            <v>1.2146181140743404</v>
          </cell>
        </row>
        <row r="332">
          <cell r="A332" t="str">
            <v>MMKT</v>
          </cell>
          <cell r="B332">
            <v>2.8524352716627387E-4</v>
          </cell>
          <cell r="H332" t="str">
            <v>MAET</v>
          </cell>
          <cell r="J332">
            <v>0.48296975192733238</v>
          </cell>
          <cell r="M332">
            <v>0.48296975192733238</v>
          </cell>
        </row>
        <row r="333">
          <cell r="A333" t="str">
            <v>MNRS</v>
          </cell>
          <cell r="B333">
            <v>4.0146434439521841E-3</v>
          </cell>
          <cell r="H333" t="str">
            <v>MCCL</v>
          </cell>
          <cell r="J333">
            <v>0.48071840662204357</v>
          </cell>
          <cell r="M333">
            <v>0.48071840662204357</v>
          </cell>
        </row>
        <row r="334">
          <cell r="A334" t="str">
            <v>MOAT</v>
          </cell>
          <cell r="B334">
            <v>9.6733156869001119E-4</v>
          </cell>
          <cell r="H334" t="str">
            <v>MCGG</v>
          </cell>
          <cell r="J334">
            <v>0.56170239630170493</v>
          </cell>
          <cell r="M334">
            <v>0.56170239630170493</v>
          </cell>
        </row>
        <row r="335">
          <cell r="A335" t="str">
            <v>MOGL</v>
          </cell>
          <cell r="B335">
            <v>6.4991248654570691E-3</v>
          </cell>
          <cell r="H335" t="str">
            <v>MEC</v>
          </cell>
          <cell r="J335">
            <v>2.0585430431413148</v>
          </cell>
          <cell r="M335">
            <v>2.0585430431413148</v>
          </cell>
        </row>
        <row r="336">
          <cell r="A336" t="str">
            <v>MOT</v>
          </cell>
          <cell r="B336">
            <v>4.5456098704105621E-3</v>
          </cell>
          <cell r="H336" t="str">
            <v>MFF</v>
          </cell>
          <cell r="J336">
            <v>0.43177182905623696</v>
          </cell>
          <cell r="M336">
            <v>0.43177182905623696</v>
          </cell>
        </row>
        <row r="337">
          <cell r="A337" t="str">
            <v>MQDB</v>
          </cell>
          <cell r="B337">
            <v>2.273155317824317E-3</v>
          </cell>
          <cell r="H337" t="str">
            <v>MFOA</v>
          </cell>
          <cell r="J337">
            <v>0.34456685164725298</v>
          </cell>
          <cell r="M337">
            <v>0.34456685164725298</v>
          </cell>
        </row>
        <row r="338">
          <cell r="A338" t="str">
            <v>MQIO</v>
          </cell>
          <cell r="B338">
            <v>2.6043887361831609E-3</v>
          </cell>
          <cell r="H338" t="str">
            <v>MGOC</v>
          </cell>
          <cell r="J338">
            <v>0.39991262133874944</v>
          </cell>
          <cell r="M338">
            <v>0.39991262133874944</v>
          </cell>
        </row>
        <row r="339">
          <cell r="A339" t="str">
            <v>MQWS</v>
          </cell>
          <cell r="B339">
            <v>3.1387959508117937E-3</v>
          </cell>
          <cell r="H339" t="str">
            <v>MGR</v>
          </cell>
          <cell r="J339">
            <v>0.46674205696519644</v>
          </cell>
          <cell r="M339">
            <v>0.46674205696519644</v>
          </cell>
        </row>
        <row r="340">
          <cell r="A340" t="str">
            <v>MSTR</v>
          </cell>
          <cell r="B340">
            <v>3.2110264462769378E-3</v>
          </cell>
          <cell r="H340" t="str">
            <v>MHG</v>
          </cell>
          <cell r="J340">
            <v>0.98872448211621311</v>
          </cell>
          <cell r="M340">
            <v>0.98872448211621311</v>
          </cell>
        </row>
        <row r="341">
          <cell r="A341" t="str">
            <v>MTAV</v>
          </cell>
          <cell r="B341" t="str">
            <v>n/a</v>
          </cell>
          <cell r="H341" t="str">
            <v>MHHT</v>
          </cell>
          <cell r="J341">
            <v>0.86380613024077313</v>
          </cell>
          <cell r="M341">
            <v>0.86380613024077313</v>
          </cell>
        </row>
        <row r="342">
          <cell r="A342" t="str">
            <v>MVA</v>
          </cell>
          <cell r="B342">
            <v>1.1712852841268737E-3</v>
          </cell>
          <cell r="H342" t="str">
            <v>MHOT</v>
          </cell>
          <cell r="J342">
            <v>0.44291096859591583</v>
          </cell>
          <cell r="M342">
            <v>0.44291096859591583</v>
          </cell>
        </row>
        <row r="343">
          <cell r="A343" t="str">
            <v>MVB</v>
          </cell>
          <cell r="B343">
            <v>1.9450944609652339E-3</v>
          </cell>
          <cell r="H343" t="str">
            <v>MICH</v>
          </cell>
          <cell r="J343">
            <v>0.57842925210324492</v>
          </cell>
          <cell r="M343">
            <v>0.57842925210324492</v>
          </cell>
        </row>
        <row r="344">
          <cell r="A344" t="str">
            <v>MVE</v>
          </cell>
          <cell r="B344">
            <v>1.4166428150178645E-3</v>
          </cell>
          <cell r="H344" t="str">
            <v>MIR</v>
          </cell>
          <cell r="J344">
            <v>0.94325681679934748</v>
          </cell>
          <cell r="M344">
            <v>0.94325681679934748</v>
          </cell>
        </row>
        <row r="345">
          <cell r="A345" t="str">
            <v>MVOL</v>
          </cell>
          <cell r="B345">
            <v>1.548145564759359E-3</v>
          </cell>
          <cell r="H345" t="str">
            <v>MKAX</v>
          </cell>
          <cell r="J345">
            <v>0.6166726479539647</v>
          </cell>
          <cell r="M345">
            <v>0.6166726479539647</v>
          </cell>
        </row>
        <row r="346">
          <cell r="A346" t="str">
            <v>MVR</v>
          </cell>
          <cell r="B346">
            <v>1.0920942977954979E-3</v>
          </cell>
          <cell r="H346" t="str">
            <v>MMKT</v>
          </cell>
          <cell r="J346">
            <v>2.8524352716627385E-2</v>
          </cell>
          <cell r="M346">
            <v>2.8524352716627385E-2</v>
          </cell>
        </row>
        <row r="347">
          <cell r="A347" t="str">
            <v>MVS</v>
          </cell>
          <cell r="B347">
            <v>1.7565366442013719E-3</v>
          </cell>
          <cell r="H347" t="str">
            <v>MNRS</v>
          </cell>
          <cell r="J347">
            <v>0.40146434439521844</v>
          </cell>
          <cell r="M347">
            <v>0.40146434439521844</v>
          </cell>
        </row>
        <row r="348">
          <cell r="A348" t="str">
            <v>MVW</v>
          </cell>
          <cell r="B348">
            <v>6.003595480916495E-4</v>
          </cell>
          <cell r="H348" t="str">
            <v>MOAT</v>
          </cell>
          <cell r="J348">
            <v>9.6733156869001122E-2</v>
          </cell>
          <cell r="M348">
            <v>9.6733156869001122E-2</v>
          </cell>
        </row>
        <row r="349">
          <cell r="A349" t="str">
            <v>MXT</v>
          </cell>
          <cell r="B349">
            <v>3.2642663872529624E-3</v>
          </cell>
          <cell r="H349" t="str">
            <v>MOGL</v>
          </cell>
          <cell r="J349">
            <v>0.64991248654570688</v>
          </cell>
          <cell r="M349">
            <v>0.64991248654570688</v>
          </cell>
        </row>
        <row r="350">
          <cell r="A350" t="str">
            <v>U100</v>
          </cell>
          <cell r="B350">
            <v>2.4629756353314876E-3</v>
          </cell>
          <cell r="H350" t="str">
            <v>MOT</v>
          </cell>
          <cell r="J350">
            <v>0.45456098704105624</v>
          </cell>
          <cell r="M350">
            <v>0.45456098704105624</v>
          </cell>
        </row>
        <row r="351">
          <cell r="A351" t="str">
            <v>NAC</v>
          </cell>
          <cell r="B351">
            <v>3.5360442598253522E-2</v>
          </cell>
          <cell r="H351" t="str">
            <v>MQDB</v>
          </cell>
          <cell r="J351">
            <v>0.22731553178243169</v>
          </cell>
          <cell r="M351">
            <v>0.22731553178243169</v>
          </cell>
        </row>
        <row r="352">
          <cell r="A352" t="str">
            <v>NCC</v>
          </cell>
          <cell r="B352">
            <v>3.5435289300717293E-2</v>
          </cell>
          <cell r="H352" t="str">
            <v>MQIO</v>
          </cell>
          <cell r="J352">
            <v>0.26043887361831608</v>
          </cell>
          <cell r="M352">
            <v>0.26043887361831608</v>
          </cell>
        </row>
        <row r="353">
          <cell r="A353" t="str">
            <v>NDIA</v>
          </cell>
          <cell r="B353">
            <v>4.8883556232740093E-3</v>
          </cell>
          <cell r="H353" t="str">
            <v>MQWS</v>
          </cell>
          <cell r="J353">
            <v>0.31387959508117935</v>
          </cell>
          <cell r="M353">
            <v>0.31387959508117935</v>
          </cell>
        </row>
        <row r="354">
          <cell r="A354" t="str">
            <v>NDQ</v>
          </cell>
          <cell r="B354">
            <v>4.8646209754124668E-4</v>
          </cell>
          <cell r="H354" t="str">
            <v>MSTR</v>
          </cell>
          <cell r="J354">
            <v>0.32110264462769378</v>
          </cell>
          <cell r="M354">
            <v>0.32110264462769378</v>
          </cell>
        </row>
        <row r="355">
          <cell r="A355" t="str">
            <v>NGE</v>
          </cell>
          <cell r="B355">
            <v>2.7356439369644527E-2</v>
          </cell>
          <cell r="H355" t="str">
            <v>MTAV</v>
          </cell>
          <cell r="J355" t="str">
            <v>#N/A N/A</v>
          </cell>
          <cell r="M355" t="str">
            <v>#N/A N/A</v>
          </cell>
        </row>
        <row r="356">
          <cell r="A356" t="str">
            <v>NNUK</v>
          </cell>
          <cell r="B356">
            <v>6.2273518896279042E-3</v>
          </cell>
          <cell r="H356" t="str">
            <v>MVA</v>
          </cell>
          <cell r="J356">
            <v>0.11712852841268738</v>
          </cell>
          <cell r="M356">
            <v>0.11712852841268738</v>
          </cell>
        </row>
        <row r="357">
          <cell r="A357" t="str">
            <v>NSC</v>
          </cell>
          <cell r="B357">
            <v>2.4579440168093117E-2</v>
          </cell>
          <cell r="H357" t="str">
            <v>MVB</v>
          </cell>
          <cell r="J357">
            <v>0.1037941752325304</v>
          </cell>
          <cell r="M357">
            <v>0.1037941752325304</v>
          </cell>
        </row>
        <row r="358">
          <cell r="A358" t="str">
            <v>NSR</v>
          </cell>
          <cell r="B358">
            <v>4.5521206778066335E-3</v>
          </cell>
          <cell r="H358" t="str">
            <v>MVE</v>
          </cell>
          <cell r="J358">
            <v>0.14166428150178645</v>
          </cell>
          <cell r="M358">
            <v>0.14166428150178645</v>
          </cell>
        </row>
        <row r="359">
          <cell r="A359" t="str">
            <v>NUGG</v>
          </cell>
          <cell r="B359">
            <v>2.0802374290898235E-3</v>
          </cell>
          <cell r="H359" t="str">
            <v>MVOL</v>
          </cell>
          <cell r="J359">
            <v>0.15481455647593589</v>
          </cell>
          <cell r="M359">
            <v>0.15481455647593589</v>
          </cell>
        </row>
        <row r="360">
          <cell r="A360" t="str">
            <v>OEQ</v>
          </cell>
          <cell r="B360">
            <v>0.17832374023895969</v>
          </cell>
          <cell r="H360" t="str">
            <v>MVR</v>
          </cell>
          <cell r="J360">
            <v>0.1092094297795498</v>
          </cell>
          <cell r="M360">
            <v>0.1092094297795498</v>
          </cell>
        </row>
        <row r="361">
          <cell r="A361" t="str">
            <v>OOO</v>
          </cell>
          <cell r="B361">
            <v>3.077657357980238E-3</v>
          </cell>
          <cell r="H361" t="str">
            <v>MVS</v>
          </cell>
          <cell r="J361">
            <v>0.17565366442013719</v>
          </cell>
          <cell r="M361">
            <v>0.17565366442013719</v>
          </cell>
        </row>
        <row r="362">
          <cell r="A362" t="str">
            <v>OPH</v>
          </cell>
          <cell r="B362">
            <v>7.2594276044619073E-3</v>
          </cell>
          <cell r="H362" t="str">
            <v>MVW</v>
          </cell>
          <cell r="J362">
            <v>6.0035954809164946E-2</v>
          </cell>
          <cell r="M362">
            <v>6.0035954809164946E-2</v>
          </cell>
        </row>
        <row r="363">
          <cell r="A363" t="str">
            <v>OZBD</v>
          </cell>
          <cell r="B363">
            <v>9.9933367812900156E-4</v>
          </cell>
          <cell r="H363" t="str">
            <v>MXT</v>
          </cell>
          <cell r="J363">
            <v>0.32642663872529626</v>
          </cell>
          <cell r="M363">
            <v>0.32642663872529626</v>
          </cell>
        </row>
        <row r="364">
          <cell r="A364" t="str">
            <v>OZF</v>
          </cell>
          <cell r="B364">
            <v>1.0244750294140939E-3</v>
          </cell>
          <cell r="H364" t="str">
            <v>U100</v>
          </cell>
          <cell r="J364">
            <v>0.24629756353314874</v>
          </cell>
          <cell r="M364">
            <v>0.24629756353314874</v>
          </cell>
        </row>
        <row r="365">
          <cell r="A365" t="str">
            <v>OZR</v>
          </cell>
          <cell r="B365">
            <v>1.6039215185005306E-3</v>
          </cell>
          <cell r="H365" t="str">
            <v>NAC</v>
          </cell>
          <cell r="J365">
            <v>3.5360442598253519</v>
          </cell>
          <cell r="M365">
            <v>3.5360442598253519</v>
          </cell>
        </row>
        <row r="366">
          <cell r="A366" t="str">
            <v>OZXX</v>
          </cell>
          <cell r="B366">
            <v>2.4886103232562339E-3</v>
          </cell>
          <cell r="H366" t="str">
            <v>NCC</v>
          </cell>
          <cell r="J366">
            <v>3.5435289300717292</v>
          </cell>
          <cell r="M366">
            <v>3.5435289300717292</v>
          </cell>
        </row>
        <row r="367">
          <cell r="A367" t="str">
            <v>PAI</v>
          </cell>
          <cell r="B367">
            <v>1.0888362746374563E-2</v>
          </cell>
          <cell r="H367" t="str">
            <v>NDIA</v>
          </cell>
          <cell r="J367">
            <v>0.48883556232740089</v>
          </cell>
          <cell r="M367">
            <v>0.48883556232740089</v>
          </cell>
        </row>
        <row r="368">
          <cell r="A368" t="str">
            <v>PAXX</v>
          </cell>
          <cell r="B368">
            <v>9.7845390745083527E-3</v>
          </cell>
          <cell r="H368" t="str">
            <v>NDQ</v>
          </cell>
          <cell r="J368">
            <v>4.8646209754124668E-2</v>
          </cell>
          <cell r="M368">
            <v>4.8646209754124668E-2</v>
          </cell>
        </row>
        <row r="369">
          <cell r="A369" t="str">
            <v>PCI</v>
          </cell>
          <cell r="B369">
            <v>6.6313453880673034E-3</v>
          </cell>
          <cell r="H369" t="str">
            <v>NGE</v>
          </cell>
          <cell r="J369">
            <v>2.7356439369644527</v>
          </cell>
          <cell r="M369">
            <v>2.7356439369644527</v>
          </cell>
        </row>
        <row r="370">
          <cell r="A370" t="str">
            <v>PE1</v>
          </cell>
          <cell r="B370">
            <v>9.5259446051374191E-3</v>
          </cell>
          <cell r="H370" t="str">
            <v>NNUK</v>
          </cell>
          <cell r="J370">
            <v>0.62273518896279045</v>
          </cell>
          <cell r="M370">
            <v>0.62273518896279045</v>
          </cell>
        </row>
        <row r="371">
          <cell r="A371" t="str">
            <v>PGF</v>
          </cell>
          <cell r="B371">
            <v>7.2517756971608649E-3</v>
          </cell>
          <cell r="H371" t="str">
            <v>NSC</v>
          </cell>
          <cell r="J371">
            <v>2.4579440168093116</v>
          </cell>
          <cell r="M371">
            <v>2.4579440168093116</v>
          </cell>
        </row>
        <row r="372">
          <cell r="A372" t="str">
            <v>DGT</v>
          </cell>
          <cell r="B372">
            <v>3.868716153429264E-3</v>
          </cell>
          <cell r="H372" t="str">
            <v>NSR</v>
          </cell>
          <cell r="J372">
            <v>0.45521206778066337</v>
          </cell>
          <cell r="M372">
            <v>0.45521206778066337</v>
          </cell>
        </row>
        <row r="373">
          <cell r="A373" t="str">
            <v>PIA</v>
          </cell>
          <cell r="B373">
            <v>1.1805271923569394E-2</v>
          </cell>
          <cell r="H373" t="str">
            <v>NUGG</v>
          </cell>
          <cell r="J373">
            <v>0.20802374290898237</v>
          </cell>
          <cell r="M373">
            <v>0.20802374290898237</v>
          </cell>
        </row>
        <row r="374">
          <cell r="A374" t="str">
            <v>PIC</v>
          </cell>
          <cell r="B374">
            <v>6.831044379968911E-3</v>
          </cell>
          <cell r="H374" t="str">
            <v>OEQ</v>
          </cell>
          <cell r="J374">
            <v>17.832374023895969</v>
          </cell>
          <cell r="M374">
            <v>17.832374023895969</v>
          </cell>
        </row>
        <row r="375">
          <cell r="A375" t="str">
            <v>PIXX</v>
          </cell>
          <cell r="B375">
            <v>6.1282596394620038E-3</v>
          </cell>
          <cell r="H375" t="str">
            <v>OOO</v>
          </cell>
          <cell r="J375">
            <v>0.3077657357980238</v>
          </cell>
          <cell r="M375">
            <v>0.3077657357980238</v>
          </cell>
        </row>
        <row r="376">
          <cell r="A376" t="str">
            <v>PL8</v>
          </cell>
          <cell r="B376">
            <v>5.0369562911720435E-3</v>
          </cell>
          <cell r="H376" t="str">
            <v>OPH</v>
          </cell>
          <cell r="J376">
            <v>0.72594276044619077</v>
          </cell>
          <cell r="M376">
            <v>0.72594276044619077</v>
          </cell>
        </row>
        <row r="377">
          <cell r="A377" t="str">
            <v>PLUS</v>
          </cell>
          <cell r="B377">
            <v>1.6743365223820159E-3</v>
          </cell>
          <cell r="H377" t="str">
            <v>OZBD</v>
          </cell>
          <cell r="J377">
            <v>9.9933367812900159E-2</v>
          </cell>
          <cell r="M377">
            <v>9.9933367812900159E-2</v>
          </cell>
        </row>
        <row r="378">
          <cell r="A378" t="str">
            <v>PMC</v>
          </cell>
          <cell r="B378">
            <v>7.0966110528515869E-3</v>
          </cell>
          <cell r="H378" t="str">
            <v>OZF</v>
          </cell>
          <cell r="J378">
            <v>0.10244750294140939</v>
          </cell>
          <cell r="M378">
            <v>0.10244750294140939</v>
          </cell>
        </row>
        <row r="379">
          <cell r="A379" t="str">
            <v>PMGOLD</v>
          </cell>
          <cell r="B379">
            <v>1.0774164300999256E-3</v>
          </cell>
          <cell r="H379" t="str">
            <v>OZR</v>
          </cell>
          <cell r="J379">
            <v>0.16039215185005307</v>
          </cell>
          <cell r="M379">
            <v>0.16039215185005307</v>
          </cell>
        </row>
        <row r="380">
          <cell r="A380" t="str">
            <v>QAU</v>
          </cell>
          <cell r="B380">
            <v>8.0449467756568151E-4</v>
          </cell>
          <cell r="H380" t="str">
            <v>OZXX</v>
          </cell>
          <cell r="J380">
            <v>0.24886103232562337</v>
          </cell>
          <cell r="M380">
            <v>0.24886103232562337</v>
          </cell>
        </row>
        <row r="381">
          <cell r="A381" t="str">
            <v>QFN</v>
          </cell>
          <cell r="B381">
            <v>1.6743389818892542E-3</v>
          </cell>
          <cell r="H381" t="str">
            <v>PAI</v>
          </cell>
          <cell r="J381">
            <v>1.0888362746374562</v>
          </cell>
          <cell r="M381">
            <v>1.0888362746374562</v>
          </cell>
        </row>
        <row r="382">
          <cell r="A382" t="str">
            <v>QHAL</v>
          </cell>
          <cell r="B382">
            <v>2.0765991679419669E-3</v>
          </cell>
          <cell r="H382" t="str">
            <v>PAXX</v>
          </cell>
          <cell r="J382">
            <v>0.97845390745083527</v>
          </cell>
          <cell r="M382">
            <v>0.97845390745083527</v>
          </cell>
        </row>
        <row r="383">
          <cell r="A383" t="str">
            <v>QHSM</v>
          </cell>
          <cell r="B383">
            <v>3.8532145261966628E-3</v>
          </cell>
          <cell r="H383" t="str">
            <v>PCI</v>
          </cell>
          <cell r="J383">
            <v>0.66313453880673034</v>
          </cell>
          <cell r="M383">
            <v>0.66313453880673034</v>
          </cell>
        </row>
        <row r="384">
          <cell r="A384" t="str">
            <v>QLTY</v>
          </cell>
          <cell r="B384">
            <v>1.5105974239863207E-3</v>
          </cell>
          <cell r="H384" t="str">
            <v>PE1</v>
          </cell>
          <cell r="J384">
            <v>0.95259446051374197</v>
          </cell>
          <cell r="M384">
            <v>0.95259446051374197</v>
          </cell>
        </row>
        <row r="385">
          <cell r="A385" t="str">
            <v>QMAX</v>
          </cell>
          <cell r="B385">
            <v>3.7348612995386069E-3</v>
          </cell>
          <cell r="H385" t="str">
            <v>PGF</v>
          </cell>
          <cell r="J385">
            <v>0.72517756971608649</v>
          </cell>
          <cell r="M385">
            <v>0.72517756971608649</v>
          </cell>
        </row>
        <row r="386">
          <cell r="A386" t="str">
            <v>QMIX</v>
          </cell>
          <cell r="B386">
            <v>1.6416547607647101E-3</v>
          </cell>
          <cell r="H386" t="str">
            <v>DGT</v>
          </cell>
          <cell r="J386">
            <v>0.38687161534292641</v>
          </cell>
          <cell r="M386">
            <v>0.38687161534292641</v>
          </cell>
        </row>
        <row r="387">
          <cell r="A387" t="str">
            <v>QOZ</v>
          </cell>
          <cell r="B387">
            <v>1.2314774622229187E-3</v>
          </cell>
          <cell r="H387" t="str">
            <v>PIA</v>
          </cell>
          <cell r="J387">
            <v>1.1805271923569394</v>
          </cell>
          <cell r="M387">
            <v>1.1805271923569394</v>
          </cell>
        </row>
        <row r="388">
          <cell r="A388" t="str">
            <v>QPON</v>
          </cell>
          <cell r="B388">
            <v>5.7495717273247672E-4</v>
          </cell>
          <cell r="H388" t="str">
            <v>PIC</v>
          </cell>
          <cell r="J388">
            <v>0.68310443799689113</v>
          </cell>
          <cell r="M388">
            <v>0.68310443799689113</v>
          </cell>
        </row>
        <row r="389">
          <cell r="A389" t="str">
            <v>QRE</v>
          </cell>
          <cell r="B389">
            <v>2.4911864310032186E-3</v>
          </cell>
          <cell r="H389" t="str">
            <v>PIXX</v>
          </cell>
          <cell r="J389">
            <v>0.61282596394620037</v>
          </cell>
          <cell r="M389">
            <v>0.61282596394620037</v>
          </cell>
        </row>
        <row r="390">
          <cell r="A390" t="str">
            <v>QRI</v>
          </cell>
          <cell r="B390">
            <v>3.7520580848656019E-3</v>
          </cell>
          <cell r="H390" t="str">
            <v>PL8</v>
          </cell>
          <cell r="J390">
            <v>0.50369562911720434</v>
          </cell>
          <cell r="M390">
            <v>0.50369562911720434</v>
          </cell>
        </row>
        <row r="391">
          <cell r="A391" t="str">
            <v>QSML</v>
          </cell>
          <cell r="B391">
            <v>1.292745028351095E-3</v>
          </cell>
          <cell r="H391" t="str">
            <v>PLUS</v>
          </cell>
          <cell r="J391">
            <v>0.16743365223820159</v>
          </cell>
          <cell r="M391">
            <v>0.16743365223820159</v>
          </cell>
        </row>
        <row r="392">
          <cell r="A392" t="str">
            <v>QUAL</v>
          </cell>
          <cell r="B392">
            <v>7.8707810634916773E-4</v>
          </cell>
          <cell r="H392" t="str">
            <v>PMC</v>
          </cell>
          <cell r="J392">
            <v>0.70966110528515869</v>
          </cell>
          <cell r="M392">
            <v>0.70966110528515869</v>
          </cell>
        </row>
        <row r="393">
          <cell r="A393" t="str">
            <v>QUS</v>
          </cell>
          <cell r="B393">
            <v>1.1738842644298652E-3</v>
          </cell>
          <cell r="H393" t="str">
            <v>PMGOLD</v>
          </cell>
          <cell r="J393">
            <v>0.10774164300999256</v>
          </cell>
          <cell r="M393">
            <v>0.10774164300999256</v>
          </cell>
        </row>
        <row r="394">
          <cell r="A394" t="str">
            <v>QYLD</v>
          </cell>
          <cell r="B394">
            <v>6.1947590872564488E-3</v>
          </cell>
          <cell r="H394" t="str">
            <v>QAU</v>
          </cell>
          <cell r="J394">
            <v>8.0449467756568152E-2</v>
          </cell>
          <cell r="M394">
            <v>8.0449467756568152E-2</v>
          </cell>
        </row>
        <row r="395">
          <cell r="A395" t="str">
            <v>RARI</v>
          </cell>
          <cell r="B395">
            <v>2.453969948604143E-3</v>
          </cell>
          <cell r="H395" t="str">
            <v>QFN</v>
          </cell>
          <cell r="J395">
            <v>0.16743389818892543</v>
          </cell>
          <cell r="M395">
            <v>0.16743389818892543</v>
          </cell>
        </row>
        <row r="396">
          <cell r="A396" t="str">
            <v>RBTZ</v>
          </cell>
          <cell r="B396">
            <v>2.5639473493911861E-3</v>
          </cell>
          <cell r="H396" t="str">
            <v>QHAL</v>
          </cell>
          <cell r="J396">
            <v>0.20765991679419668</v>
          </cell>
          <cell r="M396">
            <v>0.20765991679419668</v>
          </cell>
        </row>
        <row r="397">
          <cell r="A397" t="str">
            <v>RCAP</v>
          </cell>
          <cell r="B397">
            <v>4.7335503900405437E-3</v>
          </cell>
          <cell r="H397" t="str">
            <v>QHSM</v>
          </cell>
          <cell r="J397">
            <v>0.38532145261966627</v>
          </cell>
          <cell r="M397">
            <v>0.38532145261966627</v>
          </cell>
        </row>
        <row r="398">
          <cell r="A398" t="str">
            <v>RCB</v>
          </cell>
          <cell r="B398">
            <v>1.650231996131392E-3</v>
          </cell>
          <cell r="H398" t="str">
            <v>QLTY</v>
          </cell>
          <cell r="J398">
            <v>0.15105974239863207</v>
          </cell>
          <cell r="M398">
            <v>0.15105974239863207</v>
          </cell>
        </row>
        <row r="399">
          <cell r="A399" t="str">
            <v>RDV</v>
          </cell>
          <cell r="B399">
            <v>1.6362039345410098E-3</v>
          </cell>
          <cell r="H399" t="str">
            <v>QMAX</v>
          </cell>
          <cell r="J399">
            <v>0.37348612995386071</v>
          </cell>
          <cell r="M399">
            <v>0.37348612995386071</v>
          </cell>
        </row>
        <row r="400">
          <cell r="A400" t="str">
            <v>REIT</v>
          </cell>
          <cell r="B400">
            <v>4.3163143003820412E-3</v>
          </cell>
          <cell r="H400" t="str">
            <v>QMIX</v>
          </cell>
          <cell r="J400">
            <v>0.164165476076471</v>
          </cell>
          <cell r="M400">
            <v>0.164165476076471</v>
          </cell>
        </row>
        <row r="401">
          <cell r="A401" t="str">
            <v>REP</v>
          </cell>
          <cell r="B401">
            <v>1.3540339484567209E-2</v>
          </cell>
          <cell r="H401" t="str">
            <v>QOZ</v>
          </cell>
          <cell r="J401">
            <v>0.12314774622229188</v>
          </cell>
          <cell r="M401">
            <v>0.12314774622229188</v>
          </cell>
        </row>
        <row r="402">
          <cell r="A402" t="str">
            <v>RF1</v>
          </cell>
          <cell r="B402">
            <v>7.35531939312599E-3</v>
          </cell>
          <cell r="H402" t="str">
            <v>QPON</v>
          </cell>
          <cell r="J402">
            <v>5.7495717273247669E-2</v>
          </cell>
          <cell r="M402">
            <v>5.7495717273247669E-2</v>
          </cell>
        </row>
        <row r="403">
          <cell r="A403" t="str">
            <v>RFF</v>
          </cell>
          <cell r="B403">
            <v>2.948659039725372E-3</v>
          </cell>
          <cell r="H403" t="str">
            <v>QRE</v>
          </cell>
          <cell r="J403">
            <v>0.24911864310032186</v>
          </cell>
          <cell r="M403">
            <v>0.24911864310032186</v>
          </cell>
        </row>
        <row r="404">
          <cell r="A404" t="str">
            <v>RG8</v>
          </cell>
          <cell r="B404">
            <v>1.2079459680684641E-2</v>
          </cell>
          <cell r="H404" t="str">
            <v>QRI</v>
          </cell>
          <cell r="J404">
            <v>0.37520580848656021</v>
          </cell>
          <cell r="M404">
            <v>0.37520580848656021</v>
          </cell>
        </row>
        <row r="405">
          <cell r="A405" t="str">
            <v>RGB</v>
          </cell>
          <cell r="B405">
            <v>1.7213507972475006E-3</v>
          </cell>
          <cell r="H405" t="str">
            <v>QSML</v>
          </cell>
          <cell r="J405">
            <v>0.12927450283510949</v>
          </cell>
          <cell r="M405">
            <v>0.12927450283510949</v>
          </cell>
        </row>
        <row r="406">
          <cell r="A406" t="str">
            <v>RGN</v>
          </cell>
          <cell r="B406">
            <v>4.6111236664008954E-3</v>
          </cell>
          <cell r="H406" t="str">
            <v>QUAL</v>
          </cell>
          <cell r="J406">
            <v>7.8707810634916775E-2</v>
          </cell>
          <cell r="M406">
            <v>7.8707810634916775E-2</v>
          </cell>
        </row>
        <row r="407">
          <cell r="A407" t="str">
            <v>RINC</v>
          </cell>
          <cell r="B407" t="str">
            <v>n/a</v>
          </cell>
          <cell r="H407" t="str">
            <v>QUS</v>
          </cell>
          <cell r="J407">
            <v>0.11738842644298653</v>
          </cell>
          <cell r="M407">
            <v>0.11738842644298653</v>
          </cell>
        </row>
        <row r="408">
          <cell r="A408" t="str">
            <v>ROBO</v>
          </cell>
          <cell r="B408">
            <v>3.9174594904478558E-3</v>
          </cell>
          <cell r="H408" t="str">
            <v>QYLD</v>
          </cell>
          <cell r="J408">
            <v>0.61947590872564484</v>
          </cell>
          <cell r="M408">
            <v>0.61947590872564484</v>
          </cell>
        </row>
        <row r="409">
          <cell r="A409" t="str">
            <v>ROYL</v>
          </cell>
          <cell r="B409">
            <v>6.4223129347720561E-3</v>
          </cell>
          <cell r="H409" t="str">
            <v>RARI</v>
          </cell>
          <cell r="J409">
            <v>0.2453969948604143</v>
          </cell>
          <cell r="M409">
            <v>0.2453969948604143</v>
          </cell>
        </row>
        <row r="410">
          <cell r="A410" t="str">
            <v>RSM</v>
          </cell>
          <cell r="B410">
            <v>1.6452843702841541E-3</v>
          </cell>
          <cell r="H410" t="str">
            <v>RBTZ</v>
          </cell>
          <cell r="J410">
            <v>0.25639473493911863</v>
          </cell>
          <cell r="M410">
            <v>0.25639473493911863</v>
          </cell>
        </row>
        <row r="411">
          <cell r="A411" t="str">
            <v>RYD</v>
          </cell>
          <cell r="B411">
            <v>3.7822904818808609E-2</v>
          </cell>
          <cell r="H411" t="str">
            <v>RCAP</v>
          </cell>
          <cell r="J411">
            <v>0.47335503900405435</v>
          </cell>
          <cell r="M411">
            <v>0.47335503900405435</v>
          </cell>
        </row>
        <row r="412">
          <cell r="A412" t="str">
            <v>S3GO</v>
          </cell>
          <cell r="B412">
            <v>3.9717480745942941E-3</v>
          </cell>
          <cell r="H412" t="str">
            <v>RCB</v>
          </cell>
          <cell r="J412">
            <v>0.16502319961313922</v>
          </cell>
          <cell r="M412">
            <v>0.16502319961313922</v>
          </cell>
        </row>
        <row r="413">
          <cell r="A413" t="str">
            <v>SB2</v>
          </cell>
          <cell r="B413">
            <v>1.5577379941990046E-2</v>
          </cell>
          <cell r="H413" t="str">
            <v>RDV</v>
          </cell>
          <cell r="J413">
            <v>0.16362039345410098</v>
          </cell>
          <cell r="M413">
            <v>0.16362039345410098</v>
          </cell>
        </row>
        <row r="414">
          <cell r="A414" t="str">
            <v>SCG</v>
          </cell>
          <cell r="B414">
            <v>2.9457753946547272E-3</v>
          </cell>
          <cell r="H414" t="str">
            <v>REIT</v>
          </cell>
          <cell r="J414">
            <v>0.43163143003820409</v>
          </cell>
          <cell r="M414">
            <v>0.43163143003820409</v>
          </cell>
        </row>
        <row r="415">
          <cell r="A415" t="str">
            <v>SEC</v>
          </cell>
          <cell r="B415">
            <v>1.3416653149708833E-2</v>
          </cell>
          <cell r="H415" t="str">
            <v>REP</v>
          </cell>
          <cell r="J415">
            <v>1.354033948456721</v>
          </cell>
          <cell r="M415">
            <v>1.354033948456721</v>
          </cell>
        </row>
        <row r="416">
          <cell r="A416" t="str">
            <v>SEMI</v>
          </cell>
          <cell r="B416">
            <v>2.2905412817355035E-3</v>
          </cell>
          <cell r="H416" t="str">
            <v>RF1</v>
          </cell>
          <cell r="J416">
            <v>0.73553193931259897</v>
          </cell>
          <cell r="M416">
            <v>0.73553193931259897</v>
          </cell>
        </row>
        <row r="417">
          <cell r="A417" t="str">
            <v>SFY</v>
          </cell>
          <cell r="B417">
            <v>8.4015777848291714E-4</v>
          </cell>
          <cell r="H417" t="str">
            <v>RFF</v>
          </cell>
          <cell r="J417">
            <v>0.2948659039725372</v>
          </cell>
          <cell r="M417">
            <v>0.2948659039725372</v>
          </cell>
        </row>
        <row r="418">
          <cell r="A418" t="str">
            <v>SGP</v>
          </cell>
          <cell r="B418">
            <v>1.9797545630869428E-3</v>
          </cell>
          <cell r="H418" t="str">
            <v>RG8</v>
          </cell>
          <cell r="J418">
            <v>1.2079459680684641</v>
          </cell>
          <cell r="M418">
            <v>1.2079459680684641</v>
          </cell>
        </row>
        <row r="419">
          <cell r="A419" t="str">
            <v>SKUK</v>
          </cell>
          <cell r="B419">
            <v>4.8064457522756492E-3</v>
          </cell>
          <cell r="H419" t="str">
            <v>RGB</v>
          </cell>
          <cell r="J419">
            <v>0.17213507972475006</v>
          </cell>
          <cell r="M419">
            <v>0.17213507972475006</v>
          </cell>
        </row>
        <row r="420">
          <cell r="A420" t="str">
            <v>SLF</v>
          </cell>
          <cell r="B420">
            <v>1.7657551499067909E-3</v>
          </cell>
          <cell r="H420" t="str">
            <v>RGN</v>
          </cell>
          <cell r="J420">
            <v>0.46111236664008953</v>
          </cell>
          <cell r="M420">
            <v>0.46111236664008953</v>
          </cell>
        </row>
        <row r="421">
          <cell r="A421" t="str">
            <v>SMLL</v>
          </cell>
          <cell r="B421">
            <v>4.9295399154750397E-3</v>
          </cell>
          <cell r="H421" t="str">
            <v>RINC</v>
          </cell>
          <cell r="J421" t="str">
            <v>#N/A N/A</v>
          </cell>
          <cell r="M421" t="str">
            <v>#N/A N/A</v>
          </cell>
        </row>
        <row r="422">
          <cell r="A422" t="str">
            <v>SNAS</v>
          </cell>
          <cell r="B422">
            <v>1.1201779057831843E-3</v>
          </cell>
          <cell r="H422" t="str">
            <v>ROBO</v>
          </cell>
          <cell r="J422">
            <v>0.39174594904478555</v>
          </cell>
          <cell r="M422">
            <v>0.39174594904478555</v>
          </cell>
        </row>
        <row r="423">
          <cell r="A423" t="str">
            <v>SNC</v>
          </cell>
          <cell r="B423">
            <v>1.6102085044746795E-2</v>
          </cell>
          <cell r="H423" t="str">
            <v>ROYL</v>
          </cell>
          <cell r="J423">
            <v>0.64223129347720564</v>
          </cell>
          <cell r="M423">
            <v>0.64223129347720564</v>
          </cell>
        </row>
        <row r="424">
          <cell r="A424" t="str">
            <v>SPY</v>
          </cell>
          <cell r="B424">
            <v>7.0125226887594806E-4</v>
          </cell>
          <cell r="H424" t="str">
            <v>RSM</v>
          </cell>
          <cell r="J424">
            <v>0.16452843702841541</v>
          </cell>
          <cell r="M424">
            <v>0.16452843702841541</v>
          </cell>
        </row>
        <row r="425">
          <cell r="A425" t="str">
            <v>SSO</v>
          </cell>
          <cell r="B425">
            <v>2.3172009380180575E-3</v>
          </cell>
          <cell r="H425" t="str">
            <v>RYD</v>
          </cell>
          <cell r="J425">
            <v>3.7822904818808607</v>
          </cell>
          <cell r="M425">
            <v>3.7822904818808607</v>
          </cell>
        </row>
        <row r="426">
          <cell r="A426" t="str">
            <v>STW</v>
          </cell>
          <cell r="B426">
            <v>3.7596798257321068E-4</v>
          </cell>
          <cell r="H426" t="str">
            <v>S3GO</v>
          </cell>
          <cell r="J426">
            <v>0.3971748074594294</v>
          </cell>
          <cell r="M426">
            <v>0.3971748074594294</v>
          </cell>
        </row>
        <row r="427">
          <cell r="A427" t="str">
            <v>SUBD</v>
          </cell>
          <cell r="B427">
            <v>5.387495013130934E-4</v>
          </cell>
          <cell r="H427" t="str">
            <v>SB2</v>
          </cell>
          <cell r="J427">
            <v>1.5577379941990046</v>
          </cell>
          <cell r="M427">
            <v>1.5577379941990046</v>
          </cell>
        </row>
        <row r="428">
          <cell r="A428" t="str">
            <v>SWTZ</v>
          </cell>
          <cell r="B428">
            <v>6.6552363396119871E-3</v>
          </cell>
          <cell r="H428" t="str">
            <v>SCG</v>
          </cell>
          <cell r="J428">
            <v>0.29457753946547272</v>
          </cell>
          <cell r="M428">
            <v>0.29457753946547272</v>
          </cell>
        </row>
        <row r="429">
          <cell r="A429" t="str">
            <v>SYI</v>
          </cell>
          <cell r="B429">
            <v>1.0215622462149559E-3</v>
          </cell>
          <cell r="H429" t="str">
            <v>SEC</v>
          </cell>
          <cell r="J429">
            <v>1.3416653149708833</v>
          </cell>
          <cell r="M429">
            <v>1.3416653149708833</v>
          </cell>
        </row>
        <row r="430">
          <cell r="A430" t="str">
            <v>T3MP</v>
          </cell>
          <cell r="B430">
            <v>5.6607777969405358E-3</v>
          </cell>
          <cell r="H430" t="str">
            <v>SEMI</v>
          </cell>
          <cell r="J430">
            <v>0.22905412817355036</v>
          </cell>
          <cell r="M430">
            <v>0.22905412817355036</v>
          </cell>
        </row>
        <row r="431">
          <cell r="A431" t="str">
            <v>TANN</v>
          </cell>
          <cell r="B431" t="str">
            <v>n/a</v>
          </cell>
          <cell r="H431" t="str">
            <v>SFY</v>
          </cell>
          <cell r="J431">
            <v>8.4015777848291714E-2</v>
          </cell>
          <cell r="M431">
            <v>8.4015777848291714E-2</v>
          </cell>
        </row>
        <row r="432">
          <cell r="A432" t="str">
            <v>TBIL</v>
          </cell>
          <cell r="B432">
            <v>9.7128870727267614E-4</v>
          </cell>
          <cell r="H432" t="str">
            <v>SGP</v>
          </cell>
          <cell r="J432">
            <v>0.19797545630869429</v>
          </cell>
          <cell r="M432">
            <v>0.19797545630869429</v>
          </cell>
        </row>
        <row r="433">
          <cell r="A433" t="str">
            <v>TCF</v>
          </cell>
          <cell r="B433">
            <v>5.6699430178217582E-3</v>
          </cell>
          <cell r="H433" t="str">
            <v>SKUK</v>
          </cell>
          <cell r="J433">
            <v>0.48064457522756493</v>
          </cell>
          <cell r="M433">
            <v>0.48064457522756493</v>
          </cell>
        </row>
        <row r="434">
          <cell r="A434" t="str">
            <v>TCL</v>
          </cell>
          <cell r="B434">
            <v>7.5599240665614196E-4</v>
          </cell>
          <cell r="H434" t="str">
            <v>SLF</v>
          </cell>
          <cell r="J434">
            <v>0.17657551499067908</v>
          </cell>
          <cell r="M434">
            <v>0.17657551499067908</v>
          </cell>
        </row>
        <row r="435">
          <cell r="A435" t="str">
            <v>TECH</v>
          </cell>
          <cell r="B435">
            <v>3.6410775698504012E-3</v>
          </cell>
          <cell r="H435" t="str">
            <v>SMLL</v>
          </cell>
          <cell r="J435">
            <v>0.49295399154750397</v>
          </cell>
          <cell r="M435">
            <v>0.49295399154750397</v>
          </cell>
        </row>
        <row r="436">
          <cell r="A436" t="str">
            <v>TEK</v>
          </cell>
          <cell r="B436">
            <v>6.0487493832609533E-2</v>
          </cell>
          <cell r="H436" t="str">
            <v>SNAS</v>
          </cell>
          <cell r="J436">
            <v>0.11201779057831844</v>
          </cell>
          <cell r="M436">
            <v>0.11201779057831844</v>
          </cell>
        </row>
        <row r="437">
          <cell r="A437" t="str">
            <v>TGF</v>
          </cell>
          <cell r="B437">
            <v>1.2973828218097621E-2</v>
          </cell>
          <cell r="H437" t="str">
            <v>SNC</v>
          </cell>
          <cell r="J437">
            <v>1.6102085044746794</v>
          </cell>
          <cell r="M437">
            <v>1.6102085044746794</v>
          </cell>
        </row>
        <row r="438">
          <cell r="A438" t="str">
            <v>TGP</v>
          </cell>
          <cell r="B438">
            <v>1.567974560782194E-2</v>
          </cell>
          <cell r="H438" t="str">
            <v>SPY</v>
          </cell>
          <cell r="J438">
            <v>7.0125226887594802E-2</v>
          </cell>
          <cell r="M438">
            <v>7.0125226887594802E-2</v>
          </cell>
        </row>
        <row r="439">
          <cell r="A439" t="str">
            <v>TOP</v>
          </cell>
          <cell r="B439">
            <v>2.6410042534133052E-2</v>
          </cell>
          <cell r="H439" t="str">
            <v>SSO</v>
          </cell>
          <cell r="J439">
            <v>0.23172009380180575</v>
          </cell>
          <cell r="M439">
            <v>0.23172009380180575</v>
          </cell>
        </row>
        <row r="440">
          <cell r="A440" t="str">
            <v>TOT</v>
          </cell>
          <cell r="B440">
            <v>2.2121369676820483E-2</v>
          </cell>
          <cell r="H440" t="str">
            <v>STW</v>
          </cell>
          <cell r="J440">
            <v>3.7596798257321068E-2</v>
          </cell>
          <cell r="M440">
            <v>3.7596798257321068E-2</v>
          </cell>
        </row>
        <row r="441">
          <cell r="A441" t="str">
            <v>TVL</v>
          </cell>
          <cell r="B441">
            <v>2.7640087774387635E-2</v>
          </cell>
          <cell r="H441" t="str">
            <v>SUBD</v>
          </cell>
          <cell r="J441">
            <v>5.3874950131309336E-2</v>
          </cell>
          <cell r="M441">
            <v>5.3874950131309336E-2</v>
          </cell>
        </row>
        <row r="442">
          <cell r="A442" t="str">
            <v>UMAX</v>
          </cell>
          <cell r="B442">
            <v>2.5643585498198447E-3</v>
          </cell>
          <cell r="H442" t="str">
            <v>SWTZ</v>
          </cell>
          <cell r="J442">
            <v>0.66552363396119874</v>
          </cell>
          <cell r="M442">
            <v>0.66552363396119874</v>
          </cell>
        </row>
        <row r="443">
          <cell r="A443" t="str">
            <v>URF</v>
          </cell>
          <cell r="B443">
            <v>1.2789028845540258E-2</v>
          </cell>
          <cell r="H443" t="str">
            <v>SYI</v>
          </cell>
          <cell r="J443">
            <v>0.10215622462149559</v>
          </cell>
          <cell r="M443">
            <v>0.10215622462149559</v>
          </cell>
        </row>
        <row r="444">
          <cell r="A444" t="str">
            <v>URNM</v>
          </cell>
          <cell r="B444">
            <v>3.643488752360259E-3</v>
          </cell>
          <cell r="H444" t="str">
            <v>T3MP</v>
          </cell>
          <cell r="J444">
            <v>0.5660777796940536</v>
          </cell>
          <cell r="M444">
            <v>0.5660777796940536</v>
          </cell>
        </row>
        <row r="445">
          <cell r="A445" t="str">
            <v>URW</v>
          </cell>
          <cell r="B445">
            <v>1.9688874500937707E-3</v>
          </cell>
          <cell r="H445" t="str">
            <v>TANN</v>
          </cell>
          <cell r="J445" t="str">
            <v>#N/A N/A</v>
          </cell>
          <cell r="M445" t="str">
            <v>#N/A N/A</v>
          </cell>
        </row>
        <row r="446">
          <cell r="A446" t="str">
            <v>US10</v>
          </cell>
          <cell r="B446">
            <v>1.5604228824529945E-3</v>
          </cell>
          <cell r="H446" t="str">
            <v>TBIL</v>
          </cell>
          <cell r="J446">
            <v>9.7128870727267613E-2</v>
          </cell>
          <cell r="M446">
            <v>9.7128870727267613E-2</v>
          </cell>
        </row>
        <row r="447">
          <cell r="A447" t="str">
            <v>USD</v>
          </cell>
          <cell r="B447">
            <v>2.2732359716276514E-3</v>
          </cell>
          <cell r="H447" t="str">
            <v>TCF</v>
          </cell>
          <cell r="J447">
            <v>0.5669943017821758</v>
          </cell>
          <cell r="M447">
            <v>0.5669943017821758</v>
          </cell>
        </row>
        <row r="448">
          <cell r="A448" t="str">
            <v>USHY</v>
          </cell>
          <cell r="B448">
            <v>6.4404524464937033E-3</v>
          </cell>
          <cell r="H448" t="str">
            <v>TCL</v>
          </cell>
          <cell r="J448">
            <v>7.5599240665614201E-2</v>
          </cell>
          <cell r="M448">
            <v>7.5599240665614201E-2</v>
          </cell>
        </row>
        <row r="449">
          <cell r="A449" t="str">
            <v>USIG</v>
          </cell>
          <cell r="B449">
            <v>4.3397765092889817E-3</v>
          </cell>
          <cell r="H449" t="str">
            <v>TECH</v>
          </cell>
          <cell r="J449">
            <v>0.36410775698504011</v>
          </cell>
          <cell r="M449">
            <v>0.36410775698504011</v>
          </cell>
        </row>
        <row r="450">
          <cell r="A450" t="str">
            <v>USTB</v>
          </cell>
          <cell r="B450">
            <v>1.7607402049675148E-3</v>
          </cell>
          <cell r="H450" t="str">
            <v>TEK</v>
          </cell>
          <cell r="J450">
            <v>6.0487493832609536</v>
          </cell>
          <cell r="M450">
            <v>6.0487493832609536</v>
          </cell>
        </row>
        <row r="451">
          <cell r="A451" t="str">
            <v>UTIP</v>
          </cell>
          <cell r="B451">
            <v>1.7122559192583162E-3</v>
          </cell>
          <cell r="H451" t="str">
            <v>TGF</v>
          </cell>
          <cell r="J451">
            <v>1.2973828218097621</v>
          </cell>
          <cell r="M451">
            <v>1.2973828218097621</v>
          </cell>
        </row>
        <row r="452">
          <cell r="A452" t="str">
            <v>UYLD</v>
          </cell>
          <cell r="B452">
            <v>6.4314690999980936E-3</v>
          </cell>
          <cell r="H452" t="str">
            <v>TGP</v>
          </cell>
          <cell r="J452">
            <v>1.5679745607821942</v>
          </cell>
          <cell r="M452">
            <v>1.5679745607821942</v>
          </cell>
        </row>
        <row r="453">
          <cell r="A453" t="str">
            <v>VACF</v>
          </cell>
          <cell r="B453">
            <v>1.1354810121599263E-3</v>
          </cell>
          <cell r="H453" t="str">
            <v>TOP</v>
          </cell>
          <cell r="J453">
            <v>2.6410042534133051</v>
          </cell>
          <cell r="M453">
            <v>2.6410042534133051</v>
          </cell>
        </row>
        <row r="454">
          <cell r="A454" t="str">
            <v>VAE</v>
          </cell>
          <cell r="B454">
            <v>3.1909780536774146E-3</v>
          </cell>
          <cell r="H454" t="str">
            <v>TOT</v>
          </cell>
          <cell r="J454">
            <v>2.2121369676820484</v>
          </cell>
          <cell r="M454">
            <v>2.2121369676820484</v>
          </cell>
        </row>
        <row r="455">
          <cell r="A455" t="str">
            <v>VAF</v>
          </cell>
          <cell r="B455">
            <v>4.8034873692276436E-4</v>
          </cell>
          <cell r="H455" t="str">
            <v>TVL</v>
          </cell>
          <cell r="J455">
            <v>2.7640087774387636</v>
          </cell>
          <cell r="M455">
            <v>2.7640087774387636</v>
          </cell>
        </row>
        <row r="456">
          <cell r="A456" t="str">
            <v>VAP</v>
          </cell>
          <cell r="B456">
            <v>7.9243866653695846E-4</v>
          </cell>
          <cell r="H456" t="str">
            <v>UMAX</v>
          </cell>
          <cell r="J456">
            <v>0.25643585498198446</v>
          </cell>
          <cell r="M456">
            <v>0.25643585498198446</v>
          </cell>
        </row>
        <row r="457">
          <cell r="A457" t="str">
            <v>VAS</v>
          </cell>
          <cell r="B457">
            <v>2.8023302935017611E-4</v>
          </cell>
          <cell r="H457" t="str">
            <v>URF</v>
          </cell>
          <cell r="J457">
            <v>1.2789028845540258</v>
          </cell>
          <cell r="M457">
            <v>1.2789028845540258</v>
          </cell>
        </row>
        <row r="458">
          <cell r="A458" t="str">
            <v>VBLD</v>
          </cell>
          <cell r="B458">
            <v>1.7237277630146777E-3</v>
          </cell>
          <cell r="H458" t="str">
            <v>URNM</v>
          </cell>
          <cell r="J458">
            <v>0.36434887523602588</v>
          </cell>
          <cell r="M458">
            <v>0.36434887523602588</v>
          </cell>
        </row>
        <row r="459">
          <cell r="A459" t="str">
            <v>VBND</v>
          </cell>
          <cell r="B459">
            <v>4.982453029820132E-4</v>
          </cell>
          <cell r="H459" t="str">
            <v>URW</v>
          </cell>
          <cell r="J459">
            <v>0.19688874500937706</v>
          </cell>
          <cell r="M459">
            <v>0.19688874500937706</v>
          </cell>
        </row>
        <row r="460">
          <cell r="A460" t="str">
            <v>VCF</v>
          </cell>
          <cell r="B460">
            <v>1.1407523333558315E-3</v>
          </cell>
          <cell r="H460" t="str">
            <v>US10</v>
          </cell>
          <cell r="J460">
            <v>0.15604228824529945</v>
          </cell>
          <cell r="M460">
            <v>0.15604228824529945</v>
          </cell>
        </row>
        <row r="461">
          <cell r="A461" t="str">
            <v>VCX</v>
          </cell>
          <cell r="B461">
            <v>4.4673408317856822E-3</v>
          </cell>
          <cell r="H461" t="str">
            <v>USD</v>
          </cell>
          <cell r="J461">
            <v>0.22732359716276515</v>
          </cell>
          <cell r="M461">
            <v>0.22732359716276515</v>
          </cell>
        </row>
        <row r="462">
          <cell r="A462" t="str">
            <v>VDBA</v>
          </cell>
          <cell r="B462">
            <v>1.2220807461664248E-3</v>
          </cell>
          <cell r="H462" t="str">
            <v>USHY</v>
          </cell>
          <cell r="J462">
            <v>0.6440452446493703</v>
          </cell>
          <cell r="M462">
            <v>0.6440452446493703</v>
          </cell>
        </row>
        <row r="463">
          <cell r="A463" t="str">
            <v>VDCO</v>
          </cell>
          <cell r="B463">
            <v>1.161771576652424E-3</v>
          </cell>
          <cell r="H463" t="str">
            <v>USIG</v>
          </cell>
          <cell r="J463">
            <v>0.43397765092889817</v>
          </cell>
          <cell r="M463">
            <v>0.43397765092889817</v>
          </cell>
        </row>
        <row r="464">
          <cell r="A464" t="str">
            <v>VDGR</v>
          </cell>
          <cell r="B464">
            <v>1.0828232669985603E-3</v>
          </cell>
          <cell r="H464" t="str">
            <v>USTB</v>
          </cell>
          <cell r="J464">
            <v>0.17607402049675147</v>
          </cell>
          <cell r="M464">
            <v>0.17607402049675147</v>
          </cell>
        </row>
        <row r="465">
          <cell r="A465" t="str">
            <v>VDHG</v>
          </cell>
          <cell r="B465">
            <v>5.5386650317437876E-4</v>
          </cell>
          <cell r="H465" t="str">
            <v>UTIP</v>
          </cell>
          <cell r="J465">
            <v>0.17122559192583162</v>
          </cell>
          <cell r="M465">
            <v>0.17122559192583162</v>
          </cell>
        </row>
        <row r="466">
          <cell r="A466" t="str">
            <v>VEFI</v>
          </cell>
          <cell r="B466">
            <v>1.5179401510849535E-3</v>
          </cell>
          <cell r="H466" t="str">
            <v>UYLD</v>
          </cell>
          <cell r="J466">
            <v>0.64314690999980939</v>
          </cell>
          <cell r="M466">
            <v>0.64314690999980939</v>
          </cell>
        </row>
        <row r="467">
          <cell r="A467" t="str">
            <v>VEQ</v>
          </cell>
          <cell r="B467">
            <v>1.453065047833751E-3</v>
          </cell>
          <cell r="H467" t="str">
            <v>VACF</v>
          </cell>
          <cell r="J467">
            <v>0.11354810121599263</v>
          </cell>
          <cell r="M467">
            <v>0.11354810121599263</v>
          </cell>
        </row>
        <row r="468">
          <cell r="A468" t="str">
            <v>VESG</v>
          </cell>
          <cell r="B468">
            <v>9.3079627839894735E-4</v>
          </cell>
          <cell r="H468" t="str">
            <v>VAE</v>
          </cell>
          <cell r="J468">
            <v>0.31909780536774146</v>
          </cell>
          <cell r="M468">
            <v>0.31909780536774146</v>
          </cell>
        </row>
        <row r="469">
          <cell r="A469" t="str">
            <v>VETH</v>
          </cell>
          <cell r="B469">
            <v>8.524528627595607E-4</v>
          </cell>
          <cell r="H469" t="str">
            <v>VAF</v>
          </cell>
          <cell r="J469">
            <v>4.8034873692276436E-2</v>
          </cell>
          <cell r="M469">
            <v>4.8034873692276436E-2</v>
          </cell>
        </row>
        <row r="470">
          <cell r="A470" t="str">
            <v>VEU</v>
          </cell>
          <cell r="B470">
            <v>9.9259069347286681E-4</v>
          </cell>
          <cell r="H470" t="str">
            <v>VAP</v>
          </cell>
          <cell r="J470">
            <v>7.9243866653695844E-2</v>
          </cell>
          <cell r="M470">
            <v>7.9243866653695844E-2</v>
          </cell>
        </row>
        <row r="471">
          <cell r="A471" t="str">
            <v>VG1</v>
          </cell>
          <cell r="B471">
            <v>8.3982450147367504E-3</v>
          </cell>
          <cell r="H471" t="str">
            <v>VAS</v>
          </cell>
          <cell r="J471">
            <v>2.8023302935017612E-2</v>
          </cell>
          <cell r="M471">
            <v>2.8023302935017612E-2</v>
          </cell>
        </row>
        <row r="472">
          <cell r="A472" t="str">
            <v>VGAD</v>
          </cell>
          <cell r="B472">
            <v>4.5902654757331657E-4</v>
          </cell>
          <cell r="H472" t="str">
            <v>VBLD</v>
          </cell>
          <cell r="J472">
            <v>0.17237277630146777</v>
          </cell>
          <cell r="M472">
            <v>0.17237277630146777</v>
          </cell>
        </row>
        <row r="473">
          <cell r="A473" t="str">
            <v>VGB</v>
          </cell>
          <cell r="B473">
            <v>4.5936848348997536E-4</v>
          </cell>
          <cell r="H473" t="str">
            <v>VBND</v>
          </cell>
          <cell r="J473">
            <v>4.9824530298201317E-2</v>
          </cell>
          <cell r="M473">
            <v>4.9824530298201317E-2</v>
          </cell>
        </row>
        <row r="474">
          <cell r="A474" t="str">
            <v>VGE</v>
          </cell>
          <cell r="B474">
            <v>2.0359636816140482E-3</v>
          </cell>
          <cell r="H474" t="str">
            <v>VCF</v>
          </cell>
          <cell r="J474">
            <v>0.11407523333558316</v>
          </cell>
          <cell r="M474">
            <v>0.11407523333558316</v>
          </cell>
        </row>
        <row r="475">
          <cell r="A475" t="str">
            <v>VGS</v>
          </cell>
          <cell r="B475">
            <v>3.4312151897063111E-4</v>
          </cell>
          <cell r="H475" t="str">
            <v>VCX</v>
          </cell>
          <cell r="J475">
            <v>0.44673408317856822</v>
          </cell>
          <cell r="M475">
            <v>0.44673408317856822</v>
          </cell>
        </row>
        <row r="476">
          <cell r="A476" t="str">
            <v>VHY</v>
          </cell>
          <cell r="B476">
            <v>3.3243568776447651E-4</v>
          </cell>
          <cell r="H476" t="str">
            <v>VDBA</v>
          </cell>
          <cell r="J476">
            <v>0.12220807461664247</v>
          </cell>
          <cell r="M476">
            <v>0.12220807461664247</v>
          </cell>
        </row>
        <row r="477">
          <cell r="A477" t="str">
            <v>VIF</v>
          </cell>
          <cell r="B477">
            <v>6.5487595880643179E-4</v>
          </cell>
          <cell r="H477" t="str">
            <v>VDCO</v>
          </cell>
          <cell r="J477">
            <v>0.11617715766524241</v>
          </cell>
          <cell r="M477">
            <v>0.11617715766524241</v>
          </cell>
        </row>
        <row r="478">
          <cell r="A478" t="str">
            <v>VISM</v>
          </cell>
          <cell r="B478">
            <v>1.7249091713926843E-3</v>
          </cell>
          <cell r="H478" t="str">
            <v>VDGR</v>
          </cell>
          <cell r="J478">
            <v>0.10828232669985603</v>
          </cell>
          <cell r="M478">
            <v>0.10828232669985603</v>
          </cell>
        </row>
        <row r="479">
          <cell r="A479" t="str">
            <v>VLC</v>
          </cell>
          <cell r="B479">
            <v>7.0988575167594539E-4</v>
          </cell>
          <cell r="H479" t="str">
            <v>VDHG</v>
          </cell>
          <cell r="J479">
            <v>5.5386650317437877E-2</v>
          </cell>
          <cell r="M479">
            <v>5.5386650317437877E-2</v>
          </cell>
        </row>
        <row r="480">
          <cell r="A480" t="str">
            <v>VLUE</v>
          </cell>
          <cell r="B480">
            <v>1.9798343228025449E-3</v>
          </cell>
          <cell r="H480" t="str">
            <v>VEFI</v>
          </cell>
          <cell r="J480">
            <v>0.15179401510849536</v>
          </cell>
          <cell r="M480">
            <v>0.15179401510849536</v>
          </cell>
        </row>
        <row r="481">
          <cell r="A481" t="str">
            <v>VMIN</v>
          </cell>
          <cell r="B481">
            <v>5.6118161068276226E-3</v>
          </cell>
          <cell r="H481" t="str">
            <v>VEQ</v>
          </cell>
          <cell r="J481">
            <v>0.14530650478337509</v>
          </cell>
          <cell r="M481">
            <v>0.14530650478337509</v>
          </cell>
        </row>
        <row r="482">
          <cell r="A482" t="str">
            <v>VNGS</v>
          </cell>
          <cell r="B482">
            <v>7.1978574600444481E-3</v>
          </cell>
          <cell r="H482" t="str">
            <v>VESG</v>
          </cell>
          <cell r="J482">
            <v>9.3079627839894735E-2</v>
          </cell>
          <cell r="M482">
            <v>9.3079627839894735E-2</v>
          </cell>
        </row>
        <row r="483">
          <cell r="A483" t="str">
            <v>VSO</v>
          </cell>
          <cell r="B483">
            <v>9.649874335284068E-4</v>
          </cell>
          <cell r="H483" t="str">
            <v>VETH</v>
          </cell>
          <cell r="J483">
            <v>8.5245286275956067E-2</v>
          </cell>
          <cell r="M483">
            <v>8.5245286275956067E-2</v>
          </cell>
        </row>
        <row r="484">
          <cell r="A484" t="str">
            <v>VTS</v>
          </cell>
          <cell r="B484">
            <v>4.9607342242586423E-4</v>
          </cell>
          <cell r="H484" t="str">
            <v>VEU</v>
          </cell>
          <cell r="J484">
            <v>9.9259069347286677E-2</v>
          </cell>
          <cell r="M484">
            <v>9.9259069347286677E-2</v>
          </cell>
        </row>
        <row r="485">
          <cell r="A485" t="str">
            <v>VVLU</v>
          </cell>
          <cell r="B485">
            <v>1.7759264145937948E-3</v>
          </cell>
          <cell r="H485" t="str">
            <v>VG1</v>
          </cell>
          <cell r="J485">
            <v>0.83982450147367504</v>
          </cell>
          <cell r="M485">
            <v>0.83982450147367504</v>
          </cell>
        </row>
        <row r="486">
          <cell r="A486" t="str">
            <v>WAA</v>
          </cell>
          <cell r="B486">
            <v>1.4301132859483524E-2</v>
          </cell>
          <cell r="H486" t="str">
            <v>VGAD</v>
          </cell>
          <cell r="J486">
            <v>4.5902654757331657E-2</v>
          </cell>
          <cell r="M486">
            <v>4.5902654757331657E-2</v>
          </cell>
        </row>
        <row r="487">
          <cell r="A487" t="str">
            <v>WAM</v>
          </cell>
          <cell r="B487">
            <v>3.5560217546528644E-3</v>
          </cell>
          <cell r="H487" t="str">
            <v>VGB</v>
          </cell>
          <cell r="J487">
            <v>4.5936848348997535E-2</v>
          </cell>
          <cell r="M487">
            <v>4.5936848348997535E-2</v>
          </cell>
        </row>
        <row r="488">
          <cell r="A488" t="str">
            <v>WAR</v>
          </cell>
          <cell r="B488">
            <v>7.2874635987252093E-3</v>
          </cell>
          <cell r="H488" t="str">
            <v>VGE</v>
          </cell>
          <cell r="J488">
            <v>0.20359636816140483</v>
          </cell>
          <cell r="M488">
            <v>0.20359636816140483</v>
          </cell>
        </row>
        <row r="489">
          <cell r="A489" t="str">
            <v>WAX</v>
          </cell>
          <cell r="B489">
            <v>9.0259985047209598E-3</v>
          </cell>
          <cell r="H489" t="str">
            <v>VGS</v>
          </cell>
          <cell r="J489">
            <v>3.431215189706311E-2</v>
          </cell>
          <cell r="M489">
            <v>3.431215189706311E-2</v>
          </cell>
        </row>
        <row r="490">
          <cell r="A490" t="str">
            <v>WCMQ</v>
          </cell>
          <cell r="B490">
            <v>5.0862276750001292E-3</v>
          </cell>
          <cell r="H490" t="str">
            <v>VHY</v>
          </cell>
          <cell r="J490">
            <v>3.324356877644765E-2</v>
          </cell>
          <cell r="M490">
            <v>3.324356877644765E-2</v>
          </cell>
        </row>
        <row r="491">
          <cell r="A491" t="str">
            <v>WDIV</v>
          </cell>
          <cell r="B491">
            <v>2.269978017856349E-3</v>
          </cell>
          <cell r="H491" t="str">
            <v>VIF</v>
          </cell>
          <cell r="J491">
            <v>6.5487595880643179E-2</v>
          </cell>
          <cell r="M491">
            <v>6.5487595880643179E-2</v>
          </cell>
        </row>
        <row r="492">
          <cell r="A492" t="str">
            <v>WDMF</v>
          </cell>
          <cell r="B492">
            <v>2.7568567814270171E-3</v>
          </cell>
          <cell r="H492" t="str">
            <v>VISM</v>
          </cell>
          <cell r="J492">
            <v>0.17249091713926842</v>
          </cell>
          <cell r="M492">
            <v>0.17249091713926842</v>
          </cell>
        </row>
        <row r="493">
          <cell r="A493" t="str">
            <v>WEMG</v>
          </cell>
          <cell r="B493">
            <v>4.6164415622271674E-3</v>
          </cell>
          <cell r="H493" t="str">
            <v>VLC</v>
          </cell>
          <cell r="J493">
            <v>7.0988575167594534E-2</v>
          </cell>
          <cell r="M493">
            <v>7.0988575167594534E-2</v>
          </cell>
        </row>
        <row r="494">
          <cell r="A494" t="str">
            <v>WGB</v>
          </cell>
          <cell r="B494">
            <v>6.382633833382426E-3</v>
          </cell>
          <cell r="H494" t="str">
            <v>VLUE</v>
          </cell>
          <cell r="J494">
            <v>0.19798343228025447</v>
          </cell>
          <cell r="M494">
            <v>0.19798343228025447</v>
          </cell>
        </row>
        <row r="495">
          <cell r="A495" t="str">
            <v>WHF</v>
          </cell>
          <cell r="B495">
            <v>8.1064312537725749E-3</v>
          </cell>
          <cell r="H495" t="str">
            <v>VMIN</v>
          </cell>
          <cell r="J495">
            <v>0.56118161068276229</v>
          </cell>
          <cell r="M495">
            <v>0.56118161068276229</v>
          </cell>
        </row>
        <row r="496">
          <cell r="A496" t="str">
            <v>WIRE</v>
          </cell>
          <cell r="B496">
            <v>2.8302082574727665E-3</v>
          </cell>
          <cell r="H496" t="str">
            <v>VNGS</v>
          </cell>
          <cell r="J496">
            <v>0.71978574600444478</v>
          </cell>
          <cell r="M496">
            <v>0.71978574600444478</v>
          </cell>
        </row>
        <row r="497">
          <cell r="A497" t="str">
            <v>WLE</v>
          </cell>
          <cell r="B497">
            <v>4.3869999655278278E-3</v>
          </cell>
          <cell r="H497" t="str">
            <v>VSO</v>
          </cell>
          <cell r="J497">
            <v>9.6498743352840685E-2</v>
          </cell>
          <cell r="M497">
            <v>9.6498743352840685E-2</v>
          </cell>
        </row>
        <row r="498">
          <cell r="A498" t="str">
            <v>WMA</v>
          </cell>
          <cell r="B498">
            <v>8.1275531075422972E-3</v>
          </cell>
          <cell r="H498" t="str">
            <v>VTS</v>
          </cell>
          <cell r="J498">
            <v>4.9607342242586422E-2</v>
          </cell>
          <cell r="M498">
            <v>4.9607342242586422E-2</v>
          </cell>
        </row>
        <row r="499">
          <cell r="A499" t="str">
            <v>WMI</v>
          </cell>
          <cell r="B499">
            <v>6.7272657591061265E-3</v>
          </cell>
          <cell r="H499" t="str">
            <v>VVLU</v>
          </cell>
          <cell r="J499">
            <v>0.17759264145937947</v>
          </cell>
          <cell r="M499">
            <v>0.17759264145937947</v>
          </cell>
        </row>
        <row r="500">
          <cell r="A500" t="str">
            <v>WOT</v>
          </cell>
          <cell r="B500">
            <v>0.13794294086173323</v>
          </cell>
          <cell r="H500" t="str">
            <v>WAA</v>
          </cell>
          <cell r="J500">
            <v>1.4301132859483523</v>
          </cell>
          <cell r="M500">
            <v>1.4301132859483523</v>
          </cell>
        </row>
        <row r="501">
          <cell r="A501" t="str">
            <v>WPR</v>
          </cell>
          <cell r="B501">
            <v>4.1432897521877779E-3</v>
          </cell>
          <cell r="H501" t="str">
            <v>WAM</v>
          </cell>
          <cell r="J501">
            <v>0.35560217546528644</v>
          </cell>
          <cell r="M501">
            <v>0.35560217546528644</v>
          </cell>
        </row>
        <row r="502">
          <cell r="A502" t="str">
            <v>WQG</v>
          </cell>
          <cell r="B502">
            <v>8.8611236994786333E-3</v>
          </cell>
          <cell r="H502" t="str">
            <v>WAR</v>
          </cell>
          <cell r="J502">
            <v>0.7287463598725209</v>
          </cell>
          <cell r="M502">
            <v>0.7287463598725209</v>
          </cell>
        </row>
        <row r="503">
          <cell r="A503" t="str">
            <v>WRLD</v>
          </cell>
          <cell r="B503">
            <v>3.7761900440455203E-3</v>
          </cell>
          <cell r="H503" t="str">
            <v>WAX</v>
          </cell>
          <cell r="J503">
            <v>0.90259985047209601</v>
          </cell>
          <cell r="M503">
            <v>0.90259985047209601</v>
          </cell>
        </row>
        <row r="504">
          <cell r="A504" t="str">
            <v>WVOL</v>
          </cell>
          <cell r="B504">
            <v>2.5751771720734173E-3</v>
          </cell>
          <cell r="H504" t="str">
            <v>WCMQ</v>
          </cell>
          <cell r="J504">
            <v>0.5086227675000129</v>
          </cell>
          <cell r="M504">
            <v>0.5086227675000129</v>
          </cell>
        </row>
        <row r="505">
          <cell r="A505" t="str">
            <v>WXHG</v>
          </cell>
          <cell r="B505">
            <v>3.4940355450155769E-3</v>
          </cell>
          <cell r="H505" t="str">
            <v>WDIV</v>
          </cell>
          <cell r="J505">
            <v>0.22699780178563492</v>
          </cell>
          <cell r="M505">
            <v>0.22699780178563492</v>
          </cell>
        </row>
        <row r="506">
          <cell r="A506" t="str">
            <v>WHI</v>
          </cell>
          <cell r="B506">
            <v>1.6498555663159595E-2</v>
          </cell>
          <cell r="H506" t="str">
            <v>WDMF</v>
          </cell>
          <cell r="J506">
            <v>0.27568567814270173</v>
          </cell>
          <cell r="M506">
            <v>0.27568567814270173</v>
          </cell>
        </row>
        <row r="507">
          <cell r="A507" t="str">
            <v>WXOZ</v>
          </cell>
          <cell r="B507">
            <v>1.7820819605994312E-3</v>
          </cell>
          <cell r="H507" t="str">
            <v>WEMG</v>
          </cell>
          <cell r="J507">
            <v>0.46164415622271671</v>
          </cell>
          <cell r="M507">
            <v>0.46164415622271671</v>
          </cell>
        </row>
        <row r="508">
          <cell r="A508" t="str">
            <v>XALG</v>
          </cell>
          <cell r="B508">
            <v>7.6363510472069913E-3</v>
          </cell>
          <cell r="H508" t="str">
            <v>WGB</v>
          </cell>
          <cell r="J508">
            <v>0.63826338333824262</v>
          </cell>
          <cell r="M508">
            <v>0.63826338333824262</v>
          </cell>
        </row>
        <row r="509">
          <cell r="A509" t="str">
            <v>XARO</v>
          </cell>
          <cell r="B509">
            <v>2.4829118693044929E-3</v>
          </cell>
          <cell r="H509" t="str">
            <v>WHF</v>
          </cell>
          <cell r="J509">
            <v>0.81064312537725747</v>
          </cell>
          <cell r="M509">
            <v>0.81064312537725747</v>
          </cell>
        </row>
        <row r="510">
          <cell r="A510" t="str">
            <v>XASG</v>
          </cell>
          <cell r="B510">
            <v>7.103380577610994E-3</v>
          </cell>
          <cell r="H510" t="str">
            <v>WIRE</v>
          </cell>
          <cell r="J510">
            <v>0.28302082574727666</v>
          </cell>
          <cell r="M510">
            <v>0.28302082574727666</v>
          </cell>
        </row>
        <row r="511">
          <cell r="A511" t="str">
            <v>XCO2</v>
          </cell>
          <cell r="B511">
            <v>1.2119033022809483E-2</v>
          </cell>
          <cell r="H511" t="str">
            <v>WLE</v>
          </cell>
          <cell r="J511">
            <v>0.43869999655278274</v>
          </cell>
          <cell r="M511">
            <v>0.43869999655278274</v>
          </cell>
        </row>
        <row r="512">
          <cell r="A512" t="str">
            <v>XGOV</v>
          </cell>
          <cell r="B512">
            <v>1.344779812324947E-3</v>
          </cell>
          <cell r="H512" t="str">
            <v>WMA</v>
          </cell>
          <cell r="J512">
            <v>0.81275531075422969</v>
          </cell>
          <cell r="M512">
            <v>0.81275531075422969</v>
          </cell>
        </row>
        <row r="513">
          <cell r="A513" t="str">
            <v>XMET</v>
          </cell>
          <cell r="B513">
            <v>5.7965783250484623E-3</v>
          </cell>
          <cell r="H513" t="str">
            <v>WMI</v>
          </cell>
          <cell r="J513">
            <v>0.67272657591061269</v>
          </cell>
          <cell r="M513">
            <v>0.67272657591061269</v>
          </cell>
        </row>
        <row r="514">
          <cell r="A514" t="str">
            <v>YANK</v>
          </cell>
          <cell r="B514">
            <v>1.0433789870927404E-2</v>
          </cell>
          <cell r="H514" t="str">
            <v>WOT</v>
          </cell>
          <cell r="J514">
            <v>13.794294086173322</v>
          </cell>
          <cell r="M514">
            <v>13.794294086173322</v>
          </cell>
        </row>
        <row r="515">
          <cell r="A515" t="str">
            <v>YMAX</v>
          </cell>
          <cell r="B515">
            <v>2.1434732488997375E-3</v>
          </cell>
          <cell r="H515" t="str">
            <v>WPR</v>
          </cell>
          <cell r="J515">
            <v>0.41432897521877782</v>
          </cell>
          <cell r="M515">
            <v>0.41432897521877782</v>
          </cell>
        </row>
        <row r="516">
          <cell r="A516" t="str">
            <v>ZYAU</v>
          </cell>
          <cell r="B516">
            <v>2.151962568498947E-3</v>
          </cell>
          <cell r="H516" t="str">
            <v>WQG</v>
          </cell>
          <cell r="J516">
            <v>0.88611236994786324</v>
          </cell>
          <cell r="M516">
            <v>0.88611236994786324</v>
          </cell>
        </row>
        <row r="517">
          <cell r="A517" t="str">
            <v>ZYUS</v>
          </cell>
          <cell r="B517">
            <v>2.4457634102555926E-3</v>
          </cell>
          <cell r="H517" t="str">
            <v>WRLD</v>
          </cell>
          <cell r="J517">
            <v>0.37761900440455204</v>
          </cell>
          <cell r="M517">
            <v>0.37761900440455204</v>
          </cell>
        </row>
        <row r="518">
          <cell r="A518" t="str">
            <v>WQG</v>
          </cell>
          <cell r="B518">
            <v>8.8611236994786333E-3</v>
          </cell>
          <cell r="H518" t="str">
            <v>WVOL</v>
          </cell>
          <cell r="J518">
            <v>0.25751771720734173</v>
          </cell>
          <cell r="M518">
            <v>0.25751771720734173</v>
          </cell>
        </row>
        <row r="519">
          <cell r="A519" t="str">
            <v>WRLD</v>
          </cell>
          <cell r="B519">
            <v>3.7761900440455203E-3</v>
          </cell>
          <cell r="H519" t="str">
            <v>WXHG</v>
          </cell>
          <cell r="J519">
            <v>0.34940355450155769</v>
          </cell>
          <cell r="M519">
            <v>0.34940355450155769</v>
          </cell>
        </row>
        <row r="520">
          <cell r="A520" t="str">
            <v>WVOL</v>
          </cell>
          <cell r="B520">
            <v>2.5751771720734173E-3</v>
          </cell>
          <cell r="H520" t="str">
            <v>WHI</v>
          </cell>
          <cell r="J520">
            <v>1.6498555663159595</v>
          </cell>
          <cell r="M520">
            <v>1.6498555663159595</v>
          </cell>
        </row>
        <row r="521">
          <cell r="A521" t="str">
            <v>WXHG</v>
          </cell>
          <cell r="B521">
            <v>3.4940355450155769E-3</v>
          </cell>
          <cell r="H521" t="str">
            <v>WXOZ</v>
          </cell>
          <cell r="J521">
            <v>0.17820819605994312</v>
          </cell>
          <cell r="M521">
            <v>0.17820819605994312</v>
          </cell>
        </row>
        <row r="522">
          <cell r="A522" t="str">
            <v>WXOZ</v>
          </cell>
          <cell r="B522">
            <v>1.7820819605994312E-3</v>
          </cell>
          <cell r="H522" t="str">
            <v>XALG</v>
          </cell>
          <cell r="J522">
            <v>0.76363510472069918</v>
          </cell>
          <cell r="M522">
            <v>0.76363510472069918</v>
          </cell>
        </row>
        <row r="523">
          <cell r="A523" t="str">
            <v>XALG</v>
          </cell>
          <cell r="B523">
            <v>7.6363510472069913E-3</v>
          </cell>
          <cell r="H523" t="str">
            <v>XARO</v>
          </cell>
          <cell r="J523">
            <v>0.2482911869304493</v>
          </cell>
          <cell r="M523">
            <v>0.2482911869304493</v>
          </cell>
        </row>
        <row r="524">
          <cell r="A524" t="str">
            <v>XARO</v>
          </cell>
          <cell r="B524">
            <v>2.4829118693044929E-3</v>
          </cell>
          <cell r="H524" t="str">
            <v>XASG</v>
          </cell>
          <cell r="J524">
            <v>0.71033805776109937</v>
          </cell>
          <cell r="M524">
            <v>0.71033805776109937</v>
          </cell>
        </row>
        <row r="525">
          <cell r="A525" t="str">
            <v>XASG</v>
          </cell>
          <cell r="B525">
            <v>7.103380577610994E-3</v>
          </cell>
          <cell r="H525" t="str">
            <v>XCO2</v>
          </cell>
          <cell r="J525">
            <v>1.2119033022809482</v>
          </cell>
          <cell r="M525">
            <v>1.2119033022809482</v>
          </cell>
        </row>
        <row r="526">
          <cell r="A526" t="str">
            <v>XCO2</v>
          </cell>
          <cell r="B526">
            <v>1.2119033022809483E-2</v>
          </cell>
          <cell r="H526" t="str">
            <v>XGOV</v>
          </cell>
          <cell r="J526">
            <v>0.13447798123249471</v>
          </cell>
          <cell r="M526">
            <v>0.13447798123249471</v>
          </cell>
        </row>
        <row r="527">
          <cell r="A527" t="str">
            <v>XGOV</v>
          </cell>
          <cell r="B527">
            <v>1.344779812324947E-3</v>
          </cell>
          <cell r="H527" t="str">
            <v>XMET</v>
          </cell>
          <cell r="J527">
            <v>0.57965783250484626</v>
          </cell>
          <cell r="M527">
            <v>0.57965783250484626</v>
          </cell>
        </row>
        <row r="528">
          <cell r="A528" t="str">
            <v>XMET</v>
          </cell>
          <cell r="B528">
            <v>5.7965783250484623E-3</v>
          </cell>
          <cell r="H528" t="str">
            <v>YANK</v>
          </cell>
          <cell r="J528">
            <v>1.0433789870927404</v>
          </cell>
          <cell r="M528">
            <v>1.0433789870927404</v>
          </cell>
        </row>
        <row r="529">
          <cell r="A529" t="str">
            <v>YANK</v>
          </cell>
          <cell r="B529">
            <v>1.0433789870927404E-2</v>
          </cell>
          <cell r="H529" t="str">
            <v>YMAX</v>
          </cell>
          <cell r="J529">
            <v>0.21434732488997374</v>
          </cell>
          <cell r="M529">
            <v>0.21434732488997374</v>
          </cell>
        </row>
        <row r="530">
          <cell r="A530" t="str">
            <v>YMAX</v>
          </cell>
          <cell r="B530">
            <v>2.1434732488997375E-3</v>
          </cell>
          <cell r="H530" t="str">
            <v>ZYAU</v>
          </cell>
          <cell r="J530">
            <v>0.21519625684989471</v>
          </cell>
          <cell r="M530">
            <v>0.21519625684989471</v>
          </cell>
        </row>
        <row r="531">
          <cell r="A531" t="str">
            <v>ZER</v>
          </cell>
          <cell r="B531" t="str">
            <v>n/a</v>
          </cell>
          <cell r="H531" t="str">
            <v>ZYUS</v>
          </cell>
          <cell r="J531">
            <v>0.24457634102555925</v>
          </cell>
          <cell r="M531">
            <v>0.24457634102555925</v>
          </cell>
        </row>
        <row r="532">
          <cell r="A532" t="str">
            <v>ZYAU</v>
          </cell>
          <cell r="B532">
            <v>2.151962568498947E-3</v>
          </cell>
          <cell r="H532" t="str">
            <v>ZYUS</v>
          </cell>
          <cell r="J532">
            <v>0.24457634102555925</v>
          </cell>
          <cell r="M532">
            <v>0.24457634102555925</v>
          </cell>
        </row>
        <row r="533">
          <cell r="A533" t="str">
            <v>ZYUS</v>
          </cell>
          <cell r="B533">
            <v>2.4457634102555926E-3</v>
          </cell>
          <cell r="H533" t="str">
            <v>YTMDX3</v>
          </cell>
          <cell r="J533" t="str">
            <v>#N/A N/A</v>
          </cell>
          <cell r="M533" t="str">
            <v>#N/A N/A</v>
          </cell>
        </row>
        <row r="534">
          <cell r="A534" t="str">
            <v>YTMDX3</v>
          </cell>
          <cell r="B534" t="str">
            <v>n/a</v>
          </cell>
          <cell r="H534" t="str">
            <v>YTMGP1</v>
          </cell>
          <cell r="J534" t="str">
            <v>#N/A N/A</v>
          </cell>
          <cell r="M534" t="str">
            <v>#N/A N/A</v>
          </cell>
        </row>
        <row r="535">
          <cell r="A535" t="str">
            <v>YTMGP1</v>
          </cell>
          <cell r="B535" t="str">
            <v>n/a</v>
          </cell>
          <cell r="H535" t="str">
            <v>YTMIP1</v>
          </cell>
          <cell r="J535" t="str">
            <v>#N/A N/A</v>
          </cell>
          <cell r="M535" t="str">
            <v>#N/A N/A</v>
          </cell>
        </row>
        <row r="536">
          <cell r="A536" t="str">
            <v>YTMIP1</v>
          </cell>
          <cell r="B536" t="str">
            <v>n/a</v>
          </cell>
          <cell r="H536" t="str">
            <v>YTMMG2</v>
          </cell>
          <cell r="J536" t="str">
            <v>#N/A N/A</v>
          </cell>
          <cell r="M536" t="str">
            <v>#N/A N/A</v>
          </cell>
        </row>
        <row r="537">
          <cell r="A537" t="str">
            <v>YTMMG2</v>
          </cell>
          <cell r="B537" t="str">
            <v>n/a</v>
          </cell>
          <cell r="H537" t="str">
            <v>YTMMQ1</v>
          </cell>
          <cell r="J537" t="str">
            <v>#N/A N/A</v>
          </cell>
          <cell r="M537" t="str">
            <v>#N/A N/A</v>
          </cell>
        </row>
        <row r="538">
          <cell r="A538" t="str">
            <v>YTMMQ1</v>
          </cell>
          <cell r="B538" t="str">
            <v>n/a</v>
          </cell>
          <cell r="H538" t="str">
            <v>YTMORG</v>
          </cell>
          <cell r="J538" t="str">
            <v>#N/A N/A</v>
          </cell>
          <cell r="M538" t="str">
            <v>#N/A N/A</v>
          </cell>
        </row>
        <row r="539">
          <cell r="A539" t="str">
            <v>YTMORG</v>
          </cell>
          <cell r="B539" t="str">
            <v>n/a</v>
          </cell>
          <cell r="H539" t="str">
            <v>YTMQF4</v>
          </cell>
          <cell r="J539" t="str">
            <v>#N/A N/A</v>
          </cell>
          <cell r="M539" t="str">
            <v>#N/A N/A</v>
          </cell>
        </row>
        <row r="540">
          <cell r="A540" t="str">
            <v>YTMQF4</v>
          </cell>
          <cell r="B540" t="str">
            <v>n/a</v>
          </cell>
          <cell r="H540" t="str">
            <v>YTMSCP</v>
          </cell>
          <cell r="J540" t="str">
            <v>#N/A N/A</v>
          </cell>
          <cell r="M540" t="str">
            <v>#N/A N/A</v>
          </cell>
        </row>
        <row r="541">
          <cell r="A541" t="str">
            <v>YTMSCP</v>
          </cell>
          <cell r="B541" t="str">
            <v>n/a</v>
          </cell>
          <cell r="H541" t="str">
            <v>YTMSG3</v>
          </cell>
          <cell r="J541" t="str">
            <v>#N/A N/A</v>
          </cell>
          <cell r="M541" t="str">
            <v>#N/A N/A</v>
          </cell>
        </row>
        <row r="542">
          <cell r="A542" t="str">
            <v>YTMSG3</v>
          </cell>
          <cell r="B542" t="str">
            <v>n/a</v>
          </cell>
          <cell r="H542" t="str">
            <v>YTMTL2</v>
          </cell>
          <cell r="J542" t="str">
            <v>#N/A N/A</v>
          </cell>
          <cell r="M542" t="str">
            <v>#N/A N/A</v>
          </cell>
        </row>
        <row r="543">
          <cell r="A543" t="str">
            <v>YTMTL2</v>
          </cell>
          <cell r="B543" t="str">
            <v>n/a</v>
          </cell>
          <cell r="H543" t="str">
            <v>YTMVC1</v>
          </cell>
          <cell r="J543" t="str">
            <v>#N/A N/A</v>
          </cell>
          <cell r="M543" t="str">
            <v>#N/A N/A</v>
          </cell>
        </row>
        <row r="544">
          <cell r="A544" t="str">
            <v>YTMVC1</v>
          </cell>
          <cell r="B544" t="str">
            <v>n/a</v>
          </cell>
          <cell r="H544" t="str">
            <v>YTMVCX</v>
          </cell>
          <cell r="J544" t="str">
            <v>#N/A N/A</v>
          </cell>
          <cell r="M544" t="str">
            <v>#N/A N/A</v>
          </cell>
        </row>
        <row r="545">
          <cell r="A545" t="str">
            <v>YTMVCX</v>
          </cell>
          <cell r="B545" t="str">
            <v>n/a</v>
          </cell>
          <cell r="H545" t="str">
            <v>ZER</v>
          </cell>
          <cell r="J545" t="str">
            <v>#N/A N/A</v>
          </cell>
          <cell r="M545" t="str">
            <v>#N/A N/A</v>
          </cell>
        </row>
        <row r="546">
          <cell r="A546" t="str">
            <v>ZER</v>
          </cell>
          <cell r="B546" t="str">
            <v>n/a</v>
          </cell>
          <cell r="H546" t="str">
            <v>ZYAU</v>
          </cell>
          <cell r="J546">
            <v>0.21519625684989471</v>
          </cell>
          <cell r="M546">
            <v>0.21519625684989471</v>
          </cell>
        </row>
        <row r="547">
          <cell r="A547" t="str">
            <v>ZYAU</v>
          </cell>
          <cell r="B547">
            <v>2.151962568498947E-3</v>
          </cell>
          <cell r="H547" t="str">
            <v>ZYUS</v>
          </cell>
          <cell r="J547">
            <v>0.24457634102555925</v>
          </cell>
          <cell r="M547">
            <v>0.24457634102555925</v>
          </cell>
        </row>
        <row r="548">
          <cell r="A548" t="str">
            <v>ZYUS</v>
          </cell>
          <cell r="B548">
            <v>2.4457634102555926E-3</v>
          </cell>
        </row>
      </sheetData>
      <sheetData sheetId="40"/>
      <sheetData sheetId="41"/>
      <sheetData sheetId="42"/>
      <sheetData sheetId="43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